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Denne_projektmappe"/>
  <mc:AlternateContent xmlns:mc="http://schemas.openxmlformats.org/markup-compatibility/2006">
    <mc:Choice Requires="x15">
      <x15ac:absPath xmlns:x15ac="http://schemas.microsoft.com/office/spreadsheetml/2010/11/ac" url="C:\Users\ofh\Desktop\"/>
    </mc:Choice>
  </mc:AlternateContent>
  <xr:revisionPtr revIDLastSave="0" documentId="13_ncr:1_{D6944E55-EF44-4586-BD01-ADFD364A2ED2}" xr6:coauthVersionLast="47" xr6:coauthVersionMax="47" xr10:uidLastSave="{00000000-0000-0000-0000-000000000000}"/>
  <bookViews>
    <workbookView xWindow="28680" yWindow="-120" windowWidth="29040" windowHeight="17640" tabRatio="851" xr2:uid="{00000000-000D-0000-FFFF-FFFF00000000}"/>
  </bookViews>
  <sheets>
    <sheet name="Contents" sheetId="126" r:id="rId1"/>
    <sheet name="Reference" sheetId="125" r:id="rId2"/>
    <sheet name="EU OV1" sheetId="17" r:id="rId3"/>
    <sheet name="EU KM1" sheetId="18" r:id="rId4"/>
    <sheet name="Skema EU LI1 " sheetId="24" r:id="rId5"/>
    <sheet name="Skema EU LI2" sheetId="25" r:id="rId6"/>
    <sheet name="Tabel EU-LIA" sheetId="27" state="hidden" r:id="rId7"/>
    <sheet name="Tabel EU-LIB" sheetId="28" state="hidden" r:id="rId8"/>
    <sheet name="Skema EU PV1" sheetId="29" r:id="rId9"/>
    <sheet name="Skema EU CC1" sheetId="34" r:id="rId10"/>
    <sheet name="Skema EU CC2 " sheetId="35" r:id="rId11"/>
    <sheet name="Tabel EU CCA  " sheetId="36" r:id="rId12"/>
    <sheet name="EU CCyB2" sheetId="38" r:id="rId13"/>
    <sheet name="EU LR1 - LRSum" sheetId="42" r:id="rId14"/>
    <sheet name="EU LR2 - LRCom" sheetId="43" r:id="rId15"/>
    <sheet name="EU LR3 - LRSpl" sheetId="44" r:id="rId16"/>
    <sheet name="EU LIQ1" sheetId="48" r:id="rId17"/>
    <sheet name="EU LIQ2" sheetId="50" r:id="rId18"/>
    <sheet name="Skema EU CR1" sheetId="54" r:id="rId19"/>
    <sheet name="Skema EU CR1-A" sheetId="55" r:id="rId20"/>
    <sheet name="Skema EU CR2" sheetId="56" r:id="rId21"/>
    <sheet name="Skema EU CR2a" sheetId="57" r:id="rId22"/>
    <sheet name="Skema EU CQ1" sheetId="58" r:id="rId23"/>
    <sheet name="Skema EU CQ2" sheetId="59" r:id="rId24"/>
    <sheet name="Skema EU CQ3" sheetId="60" r:id="rId25"/>
    <sheet name="Skema EU CQ4" sheetId="61" r:id="rId26"/>
    <sheet name="Skema EU CQ5" sheetId="62" r:id="rId27"/>
    <sheet name="Skema EU CQ6" sheetId="63" r:id="rId28"/>
    <sheet name="Skema EU CQ7" sheetId="64" r:id="rId29"/>
    <sheet name="Skema EU CQ8" sheetId="65" r:id="rId30"/>
    <sheet name="EU CR3" sheetId="68" r:id="rId31"/>
    <sheet name="EU CR4" sheetId="71" r:id="rId32"/>
    <sheet name="EU CR5" sheetId="72" r:id="rId33"/>
    <sheet name="EU CR6" sheetId="75" r:id="rId34"/>
    <sheet name="EU CR6-A" sheetId="76" r:id="rId35"/>
    <sheet name="EU CR7" sheetId="77" r:id="rId36"/>
    <sheet name="EU CR7-A" sheetId="78" r:id="rId37"/>
    <sheet name="EU CR8" sheetId="79" r:id="rId38"/>
    <sheet name="EU CR9" sheetId="80" r:id="rId39"/>
    <sheet name="EU CR9.1" sheetId="81" state="hidden" r:id="rId40"/>
    <sheet name="EU CR10 " sheetId="83" r:id="rId41"/>
    <sheet name="Tabel EU CCRA" sheetId="85" state="hidden" r:id="rId42"/>
    <sheet name="Skema EU CCR1" sheetId="86" state="hidden" r:id="rId43"/>
    <sheet name="Skema EU CCR2" sheetId="87" state="hidden" r:id="rId44"/>
    <sheet name="Skema EU CCR3" sheetId="88" state="hidden" r:id="rId45"/>
    <sheet name="Skema EU CCR4" sheetId="89" state="hidden" r:id="rId46"/>
    <sheet name="Skema EU CCR5" sheetId="90" state="hidden" r:id="rId47"/>
    <sheet name="Skema EU CCR6" sheetId="91" state="hidden" r:id="rId48"/>
    <sheet name="Skema EU CCR7" sheetId="92" state="hidden" r:id="rId49"/>
    <sheet name="Skema EU CCR8" sheetId="93" state="hidden" r:id="rId50"/>
    <sheet name="Skema EU SEC1" sheetId="96" state="hidden" r:id="rId51"/>
    <sheet name="Skema EU SEC2" sheetId="97" state="hidden" r:id="rId52"/>
    <sheet name="Skema EU SEC3" sheetId="98" state="hidden" r:id="rId53"/>
    <sheet name="Skema EU SEC4" sheetId="99" state="hidden" r:id="rId54"/>
    <sheet name="Skema EU SEC5" sheetId="100" state="hidden" r:id="rId55"/>
    <sheet name="EU MR1" sheetId="103" r:id="rId56"/>
    <sheet name="Skema EU OR1" sheetId="111" r:id="rId57"/>
    <sheet name="REM1" sheetId="114" r:id="rId58"/>
    <sheet name="REM2" sheetId="115" r:id="rId59"/>
    <sheet name="REM3" sheetId="116" state="hidden" r:id="rId60"/>
    <sheet name="REM4" sheetId="117" state="hidden" r:id="rId61"/>
    <sheet name="REM5" sheetId="118" r:id="rId62"/>
    <sheet name="Skema EU AE1" sheetId="120" r:id="rId63"/>
    <sheet name="Skema EU AE2" sheetId="121" state="hidden" r:id="rId64"/>
    <sheet name="Skema EU AE3" sheetId="122" r:id="rId65"/>
    <sheet name="Skema EU IRRBB1" sheetId="128" r:id="rId66"/>
  </sheets>
  <externalReferences>
    <externalReference r:id="rId67"/>
  </externalReferences>
  <definedNames>
    <definedName name="_ftn1" localSheetId="55">'EU MR1'!$H$14</definedName>
    <definedName name="_ftnref1" localSheetId="55">'EU MR1'!$H$11</definedName>
    <definedName name="_Toc483499698" localSheetId="4">'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0">'EU CR3'!$B$1:$K$20</definedName>
    <definedName name="_xlnm.Print_Area" localSheetId="34">'EU CR6-A'!$A$2:$J$24</definedName>
    <definedName name="_xlnm.Print_Area" localSheetId="35">'EU CR7'!$B$2:$G$27</definedName>
    <definedName name="_xlnm.Print_Area" localSheetId="38">'EU CR9'!$B$2:$J$49</definedName>
    <definedName name="_xlnm.Print_Area" localSheetId="39">'EU CR9.1'!$B$2:$I$30</definedName>
    <definedName name="_xlnm.Print_Area" localSheetId="13">'EU LR1 - LRSum'!$B$2:$D$21</definedName>
    <definedName name="_xlnm.Print_Area" localSheetId="14">'EU LR2 - LRCom'!$B$2:$E$72</definedName>
    <definedName name="_xlnm.Print_Area" localSheetId="15">'EU LR3 - LRSpl'!$B$2:$D$17</definedName>
    <definedName name="_xlnm.Print_Area" localSheetId="9">'Skema EU CC1'!$B$6:$E$126</definedName>
    <definedName name="_xlnm.Print_Area" localSheetId="4">'Skema EU LI1 '!$B$2:$J$35</definedName>
    <definedName name="_xlnm.Print_Area" localSheetId="54">'Skema EU SEC5'!$A$1:$E$19</definedName>
    <definedName name="_xlnm.Print_Titles" localSheetId="9">'Skema EU CC1'!$6:$6</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1" i="118" l="1"/>
  <c r="D11" i="118"/>
  <c r="F11" i="118"/>
  <c r="E8" i="118"/>
  <c r="D8" i="118"/>
  <c r="G72" i="80"/>
  <c r="G71" i="80"/>
  <c r="G70" i="80"/>
  <c r="G69" i="80"/>
  <c r="G68" i="80"/>
  <c r="G67" i="80"/>
  <c r="G66" i="80"/>
  <c r="G65" i="80"/>
  <c r="G64" i="80"/>
  <c r="G63" i="80"/>
  <c r="G62" i="80"/>
  <c r="G61" i="80"/>
  <c r="G60" i="80"/>
  <c r="G59" i="80"/>
  <c r="G58" i="80"/>
  <c r="G57" i="80"/>
  <c r="G56" i="80"/>
  <c r="G47" i="80"/>
  <c r="G46" i="80"/>
  <c r="G45" i="80"/>
  <c r="G44" i="80"/>
  <c r="G43" i="80"/>
  <c r="G42" i="80"/>
  <c r="G41" i="80"/>
  <c r="G40" i="80"/>
  <c r="G39" i="80"/>
  <c r="G38" i="80"/>
  <c r="G37" i="80"/>
  <c r="G36" i="80"/>
  <c r="G35" i="80"/>
  <c r="G34" i="80"/>
  <c r="G33" i="80"/>
  <c r="G32" i="80"/>
  <c r="G24" i="80"/>
  <c r="G23" i="80"/>
  <c r="G22" i="80"/>
  <c r="G21" i="80"/>
  <c r="G20" i="80"/>
  <c r="G19" i="80"/>
  <c r="G18" i="80"/>
  <c r="G17" i="80"/>
  <c r="G16" i="80"/>
  <c r="G15" i="80"/>
  <c r="G14" i="80"/>
  <c r="G13" i="80"/>
  <c r="G12" i="80"/>
  <c r="G11" i="80"/>
  <c r="G10" i="80"/>
  <c r="G9" i="80"/>
  <c r="G8" i="80"/>
  <c r="G23" i="78"/>
  <c r="F23" i="78"/>
  <c r="D23" i="78"/>
  <c r="E23" i="76"/>
  <c r="N75" i="75"/>
  <c r="L75" i="75"/>
  <c r="I75" i="75"/>
  <c r="G75" i="75"/>
  <c r="E75" i="75"/>
  <c r="D75" i="75"/>
  <c r="L74" i="75"/>
  <c r="O50" i="75"/>
  <c r="N50" i="75"/>
  <c r="L50" i="75"/>
  <c r="I50" i="75"/>
  <c r="G50" i="75"/>
  <c r="E50" i="75"/>
  <c r="D50" i="75"/>
  <c r="D13" i="61"/>
  <c r="H10" i="61"/>
  <c r="H16" i="61"/>
  <c r="G10" i="61"/>
  <c r="G16" i="61"/>
  <c r="F10" i="61"/>
  <c r="F16" i="61"/>
  <c r="E10" i="61"/>
  <c r="E16" i="61"/>
  <c r="D10" i="61"/>
  <c r="D16" i="61"/>
  <c r="R31" i="54"/>
  <c r="P31" i="54"/>
  <c r="O31" i="54"/>
  <c r="N31" i="54"/>
  <c r="M31" i="54"/>
  <c r="K31" i="54"/>
  <c r="J31" i="54"/>
  <c r="F31" i="54"/>
  <c r="E31" i="54"/>
  <c r="R15" i="54"/>
  <c r="D15" i="54"/>
  <c r="Q15" i="54"/>
  <c r="R13" i="54"/>
  <c r="Q13" i="54"/>
  <c r="R12" i="54"/>
  <c r="Q12" i="54"/>
  <c r="R10" i="54"/>
  <c r="L10" i="54"/>
  <c r="L31" i="54"/>
  <c r="I10" i="54"/>
  <c r="I31" i="54"/>
  <c r="H10" i="54"/>
  <c r="H31" i="54"/>
  <c r="G10" i="54"/>
  <c r="G31" i="54"/>
  <c r="F10" i="54"/>
  <c r="E10" i="54"/>
  <c r="D10" i="54"/>
  <c r="D31" i="54"/>
  <c r="H43" i="50"/>
  <c r="Q10" i="54"/>
  <c r="Q31" i="54"/>
</calcChain>
</file>

<file path=xl/sharedStrings.xml><?xml version="1.0" encoding="utf-8"?>
<sst xmlns="http://schemas.openxmlformats.org/spreadsheetml/2006/main" count="2867" uniqueCount="1477">
  <si>
    <t>Pillar III Appendix</t>
  </si>
  <si>
    <t>Frequency</t>
  </si>
  <si>
    <t xml:space="preserve">Updated </t>
  </si>
  <si>
    <t>Disclosure of key metrics and overview of risk-weighted exposure amounts - Annex I</t>
  </si>
  <si>
    <t>Template EU OV1 – Overview of risk weighted exposure amounts</t>
  </si>
  <si>
    <t>Annually</t>
  </si>
  <si>
    <t>31.12.2022</t>
  </si>
  <si>
    <t>Template EU KM1 - Key metrics template</t>
  </si>
  <si>
    <t>Semi annually</t>
  </si>
  <si>
    <t>30.06.2022</t>
  </si>
  <si>
    <t>Disclosure of the scope of application - Annex V</t>
  </si>
  <si>
    <t xml:space="preserve">Template EU LI1 - Differences between accounting and regulatory scopes of consolidation and mapping of financial statement categories with regulatory risk categories </t>
  </si>
  <si>
    <t xml:space="preserve">Template EU LI2 - Main sources of differences between regulatory exposure amounts and carrying values in financial statements </t>
  </si>
  <si>
    <t>Template EU PV1: Prudent valuation adjustments (PVA)</t>
  </si>
  <si>
    <t>Disclosure of own funds - Annex VII</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Disclosure of the leverage ratio - Annex XI</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Disclosure of liquidity requirements - Annex XIII</t>
  </si>
  <si>
    <t>Template EU LIQ1 - Quantitative information of LCR</t>
  </si>
  <si>
    <t xml:space="preserve">Template EU LIQ2: Net Stable Funding Ratio </t>
  </si>
  <si>
    <t>Disclosure of credit risk quality - Annex XV</t>
  </si>
  <si>
    <t>Template EU CR1: Performing and non-performing exposures and related provisions</t>
  </si>
  <si>
    <t>Template EU CR1-A: Maturity of exposures</t>
  </si>
  <si>
    <t>Template EU CR2: Changes in the stock of non-performing loans and advances</t>
  </si>
  <si>
    <t>Template EU CR2a: Changes in the stock of non-performing loans and advances and related net accumulated recoveries</t>
  </si>
  <si>
    <t>Template EU CQ1: Credit quality of forborne exposures</t>
  </si>
  <si>
    <t>Template EU CQ2: Quality of forbearance</t>
  </si>
  <si>
    <t>Template EU CQ3: Credit quality of performing and non-performing exposures by past due days</t>
  </si>
  <si>
    <t>Template EU CQ4: Quality of non-performing exposures by geography </t>
  </si>
  <si>
    <t>Template EU CQ5: Credit quality of loans and advances by industry</t>
  </si>
  <si>
    <t xml:space="preserve">Template EU CQ6: Collateral valuation - loans and advances </t>
  </si>
  <si>
    <t xml:space="preserve">Template EU CQ7: Collateral obtained by taking possession and execution processes </t>
  </si>
  <si>
    <t>Template EU CQ8: Collateral obtained by taking possession and execution processes – vintage breakdown</t>
  </si>
  <si>
    <t>Disclosure of the use of credit risk mitigation techniques - Annex XVII</t>
  </si>
  <si>
    <t>Template EU CR3 –  CRM techniques overview:  Disclosure of the use of credit risk mitigation techniques</t>
  </si>
  <si>
    <t>Disclosure of the use of standardised approach - Annex XIX</t>
  </si>
  <si>
    <t>Template EU CR4 – standardised approach – Credit risk exposure and CRM effects</t>
  </si>
  <si>
    <t>Template EU CR5 – standardised approach</t>
  </si>
  <si>
    <t>Disclosure of the use of the IRB approach to credit risk - Annex XXI</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Disclosure of specialised lending - Annex XXIII</t>
  </si>
  <si>
    <t>Template EU CR10 –  Specialised lending and equity exposures under the simple riskweighted approach</t>
  </si>
  <si>
    <t>Disclosure of the use of standardised approach and internal model for market risk - Annex XXIX</t>
  </si>
  <si>
    <t>Template EU MR1 - Market risk under the standardised approach</t>
  </si>
  <si>
    <t>Disclosure of operational risk - Annex XXXI</t>
  </si>
  <si>
    <t>Template EU OR1 - Operational risk own funds requirements and risk-weighted exposure amounts</t>
  </si>
  <si>
    <t>Disclosure of renumeration policy - Annex XXXIII</t>
  </si>
  <si>
    <t xml:space="preserve">Template EU REM1 - Remuneration awarded for the financial year </t>
  </si>
  <si>
    <t>Template EU REM2 - Special payments  to staff whose professional activities have a material impact on institutions’ risk profile (identified staff)</t>
  </si>
  <si>
    <t>Template EU REM5 - Information on remuneration of staff whose professional activities have a material impact on institutions’ risk profile (identified staff)</t>
  </si>
  <si>
    <t>Disclosure of encumbered and unencumbured assets - Annex XXXV</t>
  </si>
  <si>
    <t>Template EU AE1 - Encumbered and unencumbered assets</t>
  </si>
  <si>
    <t>Template EU AE3 - Sources of encumbrance</t>
  </si>
  <si>
    <t>References to Pillar III reporting</t>
  </si>
  <si>
    <t>Particular reference is made to:</t>
  </si>
  <si>
    <t>Annual report</t>
  </si>
  <si>
    <t>Risk and Capital Management Report</t>
  </si>
  <si>
    <t>Internal Capital and Solvency Requirement</t>
  </si>
  <si>
    <t>CSR-report</t>
  </si>
  <si>
    <t>Remuneration policy and guidelines 
of DLR Kredit A/S</t>
  </si>
  <si>
    <t>For the following tables, see:</t>
  </si>
  <si>
    <t>EU OVC</t>
  </si>
  <si>
    <t>In particular described in in Risk and Capital Management Report</t>
  </si>
  <si>
    <t>EU OVA</t>
  </si>
  <si>
    <t>EU OVB</t>
  </si>
  <si>
    <t>In particular described in in Risk and Capital Management Report, Annual Report and CSR-report</t>
  </si>
  <si>
    <t xml:space="preserve">EU LRA </t>
  </si>
  <si>
    <t>EU LIQA</t>
  </si>
  <si>
    <t>EU LIQB</t>
  </si>
  <si>
    <t>EU CRA</t>
  </si>
  <si>
    <t>EU CRB</t>
  </si>
  <si>
    <t>EU CRC</t>
  </si>
  <si>
    <t>EU CRD</t>
  </si>
  <si>
    <t>EU CRE</t>
  </si>
  <si>
    <t>EU MRA</t>
  </si>
  <si>
    <t>EU ORA</t>
  </si>
  <si>
    <t>REMA</t>
  </si>
  <si>
    <t>In particular described in in Risk and Capital Management Report, Annual Report, CSR-report in remuneration policy and guidelines of DLR A/S</t>
  </si>
  <si>
    <t>EU AE4</t>
  </si>
  <si>
    <t>Non-relevant tables are deleted:</t>
  </si>
  <si>
    <t>INS1</t>
  </si>
  <si>
    <t>INS2</t>
  </si>
  <si>
    <t>EU-LIA</t>
  </si>
  <si>
    <t>EU-LIB</t>
  </si>
  <si>
    <t>EU CCyB1</t>
  </si>
  <si>
    <t>EU CR9.1</t>
  </si>
  <si>
    <t>EU CR10.1</t>
  </si>
  <si>
    <t>EU CR10.2</t>
  </si>
  <si>
    <t>EU CR10.3</t>
  </si>
  <si>
    <t>EU CR10.4</t>
  </si>
  <si>
    <t>EU CR10.5</t>
  </si>
  <si>
    <t>EU-CCRA</t>
  </si>
  <si>
    <t>EU CCR1</t>
  </si>
  <si>
    <t>EU CCR2</t>
  </si>
  <si>
    <t>EU CCR3</t>
  </si>
  <si>
    <t>EU CCR4</t>
  </si>
  <si>
    <t>EU CCR5</t>
  </si>
  <si>
    <t>EU CCR6</t>
  </si>
  <si>
    <t>EU CCR7</t>
  </si>
  <si>
    <t>EU CCR8</t>
  </si>
  <si>
    <t>EU-SECA</t>
  </si>
  <si>
    <t>EU-SEC1</t>
  </si>
  <si>
    <t>EU-SEC2</t>
  </si>
  <si>
    <t>EU-SEC3</t>
  </si>
  <si>
    <t>EU-SEC4</t>
  </si>
  <si>
    <t>EU-SEC5</t>
  </si>
  <si>
    <t>EU MRB</t>
  </si>
  <si>
    <t>EU MR2-A</t>
  </si>
  <si>
    <t>EU MR2-B</t>
  </si>
  <si>
    <t>EU MR3</t>
  </si>
  <si>
    <t>EU MR4</t>
  </si>
  <si>
    <t>REM3</t>
  </si>
  <si>
    <t>REM4</t>
  </si>
  <si>
    <t>EU AE2</t>
  </si>
  <si>
    <t>Updated:</t>
  </si>
  <si>
    <t>31.12.2021</t>
  </si>
  <si>
    <t>Template EU OV1 – Overview of total risk exposure amounts</t>
  </si>
  <si>
    <t>Total risk exposure amounts (TREA)</t>
  </si>
  <si>
    <t>Total own funds requirements</t>
  </si>
  <si>
    <t>a</t>
  </si>
  <si>
    <t>b</t>
  </si>
  <si>
    <t>c</t>
  </si>
  <si>
    <t>2022Q4</t>
  </si>
  <si>
    <t>2022Q3</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d</t>
  </si>
  <si>
    <t>e</t>
  </si>
  <si>
    <t>2023Q2</t>
  </si>
  <si>
    <t>2023Q1</t>
  </si>
  <si>
    <t>2022Q2</t>
  </si>
  <si>
    <t>Available own funds (amounts)</t>
  </si>
  <si>
    <t xml:space="preserve">Common Equity Tier 1 (CET1) capital </t>
  </si>
  <si>
    <t xml:space="preserve">Tier 1 capital </t>
  </si>
  <si>
    <t xml:space="preserve">Total capital </t>
  </si>
  <si>
    <t>Risk-weighted exposure amounts</t>
  </si>
  <si>
    <t>Total risk exposure amount</t>
  </si>
  <si>
    <t>Kapitalprocenter (som en procentdel af den risikovægtede eksponering)</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emplate EU LI1 - Differences between the accounting scope and the scope of prudential consolidation and mapping of financial statement categories with regulatory risk categories </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balance and demand deposits with central banks</t>
  </si>
  <si>
    <t>Due from credit institutions and central banks</t>
  </si>
  <si>
    <t>Loans, advances and other receivables at fair value</t>
  </si>
  <si>
    <t>Loans, advances and other receivables at amortised cost</t>
  </si>
  <si>
    <t>Bonds at fair value</t>
  </si>
  <si>
    <t>Shares etc.</t>
  </si>
  <si>
    <t>Land and buildings - domicile properties</t>
  </si>
  <si>
    <t>Other property, plant and equipment</t>
  </si>
  <si>
    <t xml:space="preserve">Leasing assets </t>
  </si>
  <si>
    <t>Current tax assets</t>
  </si>
  <si>
    <t>Assets held temporarily</t>
  </si>
  <si>
    <t>Other assets</t>
  </si>
  <si>
    <t>Prepayments</t>
  </si>
  <si>
    <t xml:space="preserve">Total assets </t>
  </si>
  <si>
    <t>Breakdown by liability classes according to the balance sheet in the published financial statements</t>
  </si>
  <si>
    <t>Issued bonds at fair value</t>
  </si>
  <si>
    <t>Issued bonds at amortised cost</t>
  </si>
  <si>
    <t>Other liabilities</t>
  </si>
  <si>
    <t>Deferred income</t>
  </si>
  <si>
    <t>Provisions for deferred tax</t>
  </si>
  <si>
    <t>Subordinated debt</t>
  </si>
  <si>
    <t>Share capital</t>
  </si>
  <si>
    <t>Revaluation reserve</t>
  </si>
  <si>
    <t>Undistributable reserve</t>
  </si>
  <si>
    <t>Retained earnings etc.</t>
  </si>
  <si>
    <t xml:space="preserve">Total liabilities </t>
  </si>
  <si>
    <t>31.12.20212</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Opdateret:</t>
  </si>
  <si>
    <t>Tabel EU LIA – Forklaringer af forskelle mellem regnskabsmæssige og tilsynsmæssige eksponeringsbeløb.</t>
  </si>
  <si>
    <t>Fritekstbokse til offentliggørelse af kvalitative oplysninger</t>
  </si>
  <si>
    <t>Retsgrundlag</t>
  </si>
  <si>
    <t>Række nr.</t>
  </si>
  <si>
    <t>Kvalitative oplysninger — Fritekst</t>
  </si>
  <si>
    <t>Artikel 436, litra b), i CRR</t>
  </si>
  <si>
    <t>a)</t>
  </si>
  <si>
    <t>Forskelle mellem kolonne a) og b) i skema EU LI1</t>
  </si>
  <si>
    <t>Artikel 436, litra d), i CRR</t>
  </si>
  <si>
    <t>b)</t>
  </si>
  <si>
    <t>Kvalitative oplysninger om de vigtigste kilder til forskelle mellem de regnskabsmæssige og tilsynsmæssige rammer for konsolidering vist i skema EU LI2</t>
  </si>
  <si>
    <t>Tabel EU LIB — Andre kvalitative oplysninger om anvendelsesområdet</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c)</t>
  </si>
  <si>
    <t>Anvendelse af undtagelsen i artikel 7 i CRR eller den individuelle konsolideringsmetode fastsat i artikel 9 i CRR</t>
  </si>
  <si>
    <t>d)</t>
  </si>
  <si>
    <t>Aggregeret beløb, hvormed det faktiske kapitalgrundlag er mindre end krævet i alle datterselskaber, der ikke er omfattet af konsolideringen</t>
  </si>
  <si>
    <t>Template EU PV1 - Prudent valuation adjustments (PVA)</t>
  </si>
  <si>
    <t>Fixed format</t>
  </si>
  <si>
    <t>EU e1</t>
  </si>
  <si>
    <t>EU e2</t>
  </si>
  <si>
    <t>h</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rFont val="Calibri"/>
        <family val="2"/>
        <scheme val="minor"/>
      </rPr>
      <t>Total core approach</t>
    </r>
    <r>
      <rPr>
        <sz val="11"/>
        <rFont val="Calibri"/>
        <family val="2"/>
        <scheme val="minor"/>
      </rPr>
      <t xml:space="preserve"> in the trading book</t>
    </r>
  </si>
  <si>
    <r>
      <t xml:space="preserve">Of which: </t>
    </r>
    <r>
      <rPr>
        <b/>
        <sz val="11"/>
        <rFont val="Calibri"/>
        <family val="2"/>
        <scheme val="minor"/>
      </rPr>
      <t>Total core approach</t>
    </r>
    <r>
      <rPr>
        <sz val="11"/>
        <rFont val="Calibri"/>
        <family val="2"/>
        <scheme val="minor"/>
      </rPr>
      <t xml:space="preserve">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minus d)</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11"/>
        <color rgb="FFFF0000"/>
        <rFont val="Calibri"/>
        <family val="2"/>
        <scheme val="minor"/>
      </rPr>
      <t xml:space="preserve"> </t>
    </r>
    <r>
      <rPr>
        <sz val="11"/>
        <rFont val="Calibri"/>
        <family val="2"/>
        <scheme val="minor"/>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Shareholders' equity</t>
  </si>
  <si>
    <t>Total shareholders' equity</t>
  </si>
  <si>
    <t>Qualitative or quantitative information - Free format</t>
  </si>
  <si>
    <t>Issuer</t>
  </si>
  <si>
    <t>DLR Kredit A/S</t>
  </si>
  <si>
    <t>Unique identifier (eg CUSIP, ISIN or Bloomberg identifier for private placement)</t>
  </si>
  <si>
    <t>DK0006357900</t>
  </si>
  <si>
    <t>DK0030450804</t>
  </si>
  <si>
    <t>2a</t>
  </si>
  <si>
    <t>Public or private placement</t>
  </si>
  <si>
    <t>Offentlig</t>
  </si>
  <si>
    <t>Privat</t>
  </si>
  <si>
    <t>Governing law(s) of the instrument</t>
  </si>
  <si>
    <t>Dansk ret</t>
  </si>
  <si>
    <t>3a </t>
  </si>
  <si>
    <t>Contractual recognition of write down and conversion powers of resolution authorities</t>
  </si>
  <si>
    <t>Regulatory treatment</t>
  </si>
  <si>
    <t xml:space="preserve">    Current treatment taking into account, where applicable, transitional CRR rules</t>
  </si>
  <si>
    <t>Supplerende kapital</t>
  </si>
  <si>
    <t xml:space="preserve">     Post-transitional CRR rules</t>
  </si>
  <si>
    <t xml:space="preserve">     Eligible at solo/(sub-)consolidated/ solo&amp;(sub-)consolidated</t>
  </si>
  <si>
    <t>Ikke relevant</t>
  </si>
  <si>
    <t xml:space="preserve">     Instrument type (types to be specified by each jurisdiction)</t>
  </si>
  <si>
    <t>Amount recognised in regulatory capital or eligible liabilities  (Currency in million, as of most recent reporting date)</t>
  </si>
  <si>
    <t>648 mio. dkk</t>
  </si>
  <si>
    <t>650 mio. dkk</t>
  </si>
  <si>
    <t xml:space="preserve">Nominal amount of instrument </t>
  </si>
  <si>
    <t>EU-9a</t>
  </si>
  <si>
    <t>Issue price</t>
  </si>
  <si>
    <t>EU-9b</t>
  </si>
  <si>
    <t>Redemption price</t>
  </si>
  <si>
    <t>Accounting classification</t>
  </si>
  <si>
    <t>Forpligtelse – amortiseret kostpris</t>
  </si>
  <si>
    <t>Original date of issuance</t>
  </si>
  <si>
    <t>14. oktober 2022</t>
  </si>
  <si>
    <t>6. december 2019</t>
  </si>
  <si>
    <t>Perpetual or dated</t>
  </si>
  <si>
    <t>Forfald</t>
  </si>
  <si>
    <t xml:space="preserve">     Original maturity date </t>
  </si>
  <si>
    <t>14. oktober 2032</t>
  </si>
  <si>
    <t>6. december 2029</t>
  </si>
  <si>
    <t>Issuer call subject to prior supervisory approval</t>
  </si>
  <si>
    <t>Ja</t>
  </si>
  <si>
    <t xml:space="preserve">     Optional call date, contingent call dates and redemption amount </t>
  </si>
  <si>
    <t>14. oktober 2027</t>
  </si>
  <si>
    <t>6. december 2024</t>
  </si>
  <si>
    <t xml:space="preserve">     Subsequent call dates, if applicable</t>
  </si>
  <si>
    <t>Løbende med 30 bankdages varsel</t>
  </si>
  <si>
    <t>Coupons / dividends</t>
  </si>
  <si>
    <t xml:space="preserve">Fixed or floating dividend/coupon </t>
  </si>
  <si>
    <t>Variabel</t>
  </si>
  <si>
    <t xml:space="preserve">Coupon rate and any related index </t>
  </si>
  <si>
    <t xml:space="preserve">Cibor 3 + 425 bps. </t>
  </si>
  <si>
    <t xml:space="preserve">Cibor 6 + 250 bps. </t>
  </si>
  <si>
    <t xml:space="preserve">Existence of a dividend stopper </t>
  </si>
  <si>
    <t>Nej</t>
  </si>
  <si>
    <t xml:space="preserve">     Fully discretionary, partially discretionary or mandatory (in terms of timing)</t>
  </si>
  <si>
    <t>Obligatorisk</t>
  </si>
  <si>
    <t xml:space="preserve">     Fully discretionary, partially discretionary or mandatory (in terms of amount)</t>
  </si>
  <si>
    <t xml:space="preserve">     Existence of step up or other incentive to redeem</t>
  </si>
  <si>
    <t xml:space="preserve">     Noncumulative or cumulative</t>
  </si>
  <si>
    <t>Kumulativ</t>
  </si>
  <si>
    <t>Convertible or non-convertible</t>
  </si>
  <si>
    <t>Ikke-konvertibel</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I øjeblikket Senior Non-Preferred Notes</t>
  </si>
  <si>
    <t>Non-compliant transitioned features</t>
  </si>
  <si>
    <t>If yes, specify non-compliant features</t>
  </si>
  <si>
    <t>37a</t>
  </si>
  <si>
    <t>Link to the full term and conditions of the instrument (signposting)</t>
  </si>
  <si>
    <t>(1) Insert ‘N/A’ if the question is not applicable</t>
  </si>
  <si>
    <t>i</t>
  </si>
  <si>
    <t>j</t>
  </si>
  <si>
    <t>k</t>
  </si>
  <si>
    <t>l</t>
  </si>
  <si>
    <t>m</t>
  </si>
  <si>
    <t>Eksponeringsværdi i alt</t>
  </si>
  <si>
    <t>010</t>
  </si>
  <si>
    <t>020</t>
  </si>
  <si>
    <t>I al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r>
      <t xml:space="preserve">(Exempted CCP leg of client-cleared trade exposures) (Original </t>
    </r>
    <r>
      <rPr>
        <sz val="11"/>
        <color theme="1"/>
        <rFont val="Calibri"/>
        <family val="2"/>
        <scheme val="minor"/>
      </rPr>
      <t>Exposure Method)</t>
    </r>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General provisions </t>
    </r>
    <r>
      <rPr>
        <sz val="11"/>
        <color theme="1"/>
        <rFont val="Calibri"/>
        <family val="2"/>
        <scheme val="minor"/>
      </rPr>
      <t>deducted in determining Tier 1 capital and specific provisions associated associated with off-balance sheet exposures)</t>
    </r>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11"/>
        <color theme="1"/>
        <rFont val="Calibri"/>
        <family val="2"/>
        <scheme val="minor"/>
      </rPr>
      <t>T</t>
    </r>
    <r>
      <rPr>
        <b/>
        <sz val="11"/>
        <rFont val="Calibri"/>
        <family val="2"/>
        <scheme val="minor"/>
      </rPr>
      <t>otal exposure measure</t>
    </r>
  </si>
  <si>
    <r>
      <t xml:space="preserve">Leverage ratio </t>
    </r>
    <r>
      <rPr>
        <sz val="11"/>
        <color theme="1"/>
        <rFont val="Calibri"/>
        <family val="2"/>
        <scheme val="minor"/>
      </rPr>
      <t>(%)</t>
    </r>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 xml:space="preserve">     of which: to be made up of CET1 capital</t>
  </si>
  <si>
    <t>EU-27a</t>
  </si>
  <si>
    <t>Choice on transitional arrangements and relevant exposures</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r>
      <t>Total exposure</t>
    </r>
    <r>
      <rPr>
        <sz val="11"/>
        <color theme="1"/>
        <rFont val="Calibri"/>
        <family val="2"/>
        <scheme val="minor"/>
      </rPr>
      <t xml:space="preserve"> measure (including the impact of any applicable temporary exemption of central bank reserves) incorporating mean values from row 28 of gross SFT assets (after adjustment for sale accounting transactions and netted of amounts of associated cash payables and cash receivables)</t>
    </r>
  </si>
  <si>
    <t>30a</t>
  </si>
  <si>
    <r>
      <t>Total exposure</t>
    </r>
    <r>
      <rPr>
        <sz val="11"/>
        <color theme="1"/>
        <rFont val="Calibri"/>
        <family val="2"/>
        <scheme val="minor"/>
      </rPr>
      <t xml:space="preserve"> measure (excluding the impact of any applicable temporary exemption of central bank reserves) incorporating mean values from row 28 of gross SFT assets (after adjustment for sale accounting transactions and netted of amounts of associated cash payables and cash receivables)</t>
    </r>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solo/consolidated)</t>
  </si>
  <si>
    <t>Total unweighted value (average)</t>
  </si>
  <si>
    <t>Total weighted value (average)</t>
  </si>
  <si>
    <t>EU 1a</t>
  </si>
  <si>
    <t>Quarter ending on (DD Month YYY)</t>
  </si>
  <si>
    <t>2022Q1</t>
  </si>
  <si>
    <t>2023Q3</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f</t>
    </r>
    <r>
      <rPr>
        <sz val="11"/>
        <color theme="1"/>
        <rFont val="Calibri"/>
        <family val="2"/>
        <scheme val="minor"/>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Denmark</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r>
      <t>Of which: past due &gt; 1 years ≤</t>
    </r>
    <r>
      <rPr>
        <sz val="11"/>
        <color theme="1"/>
        <rFont val="Calibri"/>
        <family val="2"/>
        <scheme val="minor"/>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Total (all exposures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s - SME with own estimates and LGD or conversion factors</t>
  </si>
  <si>
    <t>Corporates - Other with own estimates and LGD or conversion factor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Skema CR9.1 – IRB metoden – Back-testing af PD efter eksponeringsklasse (kun for PD-estimater i henhold til artikel 180, stk. 1, litra f), i CRR)</t>
  </si>
  <si>
    <t>Eksponeringsklasse</t>
  </si>
  <si>
    <t>PD-interval</t>
  </si>
  <si>
    <t>Tilsvarende ekstern rating</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F-IRB</t>
  </si>
  <si>
    <t>Template EU CR10.5</t>
  </si>
  <si>
    <t>Equity exposures under the simple risk-weighted approach</t>
  </si>
  <si>
    <t>Regulatory categories</t>
  </si>
  <si>
    <t>On-balancesheet exposure</t>
  </si>
  <si>
    <t>Off-balancesheet exposure</t>
  </si>
  <si>
    <t>Exposure value</t>
  </si>
  <si>
    <t>Private equity exposures</t>
  </si>
  <si>
    <t>Exchange-traded equity exposures</t>
  </si>
  <si>
    <t>Other equity exposures</t>
  </si>
  <si>
    <t>Tabel EU-CCRA - Kvalitativ offentliggørelse i forbindelse med modpartskreditrisiko</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t>e)</t>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Skema EU CCR1 - Analyse af modpartskreditrisikoeksponeringer efter metod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t>Eksponeringsværdi</t>
  </si>
  <si>
    <t>Risikovægtede eksponering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kema EU CCR2 – Transaktioner underlagt kapitalgrundlagskrav for kreditværdijusteringsrisiko</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Skema EU CCR3 — standardmetoden — modpartskreditrisikoeksponeringer efter eksponeringsklasse og risikovægte</t>
  </si>
  <si>
    <t>Eksponeringsklasser</t>
  </si>
  <si>
    <t>Risikovægt</t>
  </si>
  <si>
    <t>Andre</t>
  </si>
  <si>
    <r>
      <rPr>
        <sz val="11"/>
        <color theme="1"/>
        <rFont val="Calibri"/>
        <family val="2"/>
        <scheme val="minor"/>
      </rPr>
      <t>Eksponeringsværdi i alt</t>
    </r>
    <r>
      <rPr>
        <sz val="11"/>
        <color rgb="FF000000"/>
        <rFont val="Calibri"/>
        <family val="2"/>
        <scheme val="minor"/>
      </rPr>
      <t xml:space="preserve"> </t>
    </r>
  </si>
  <si>
    <t xml:space="preserve">Centralregeringer eller centralbanker </t>
  </si>
  <si>
    <t xml:space="preserve">Regionale eller lokale myndigheder </t>
  </si>
  <si>
    <t>Offentlige enheder</t>
  </si>
  <si>
    <t>Multilaterale udviklingsbanker</t>
  </si>
  <si>
    <t>Internationale organisationer</t>
  </si>
  <si>
    <t>Institutter</t>
  </si>
  <si>
    <t>Selskaber</t>
  </si>
  <si>
    <t>Detail</t>
  </si>
  <si>
    <t>Institutter og selskaber med kortsigtet kreditvurdering</t>
  </si>
  <si>
    <t>Andre poster</t>
  </si>
  <si>
    <t>Skema EU CCR4 — IRB-metoden — modpartskreditrisikoeksponeringer efter eksponeringsklasse og PD-skala</t>
  </si>
  <si>
    <t>PD-skala</t>
  </si>
  <si>
    <t>Eksponeringsvægtet gennemsnitlig PD (%)</t>
  </si>
  <si>
    <t>Antal låntagere</t>
  </si>
  <si>
    <t>Eksponeringsvægtet gennemsnitlig LGD (%)</t>
  </si>
  <si>
    <t>Eksponeringsvægtet gennemsnitlig løbetid (år)</t>
  </si>
  <si>
    <t>Densitet af risikovægtede eksponeringer</t>
  </si>
  <si>
    <t>1 … x</t>
  </si>
  <si>
    <t>Eksponeringsklasse X</t>
  </si>
  <si>
    <t>0,00 til &lt;0,15</t>
  </si>
  <si>
    <t>0,15 til &lt;0,25</t>
  </si>
  <si>
    <t>0,25 til &lt;0,50</t>
  </si>
  <si>
    <t>0,50 til &lt;0,75</t>
  </si>
  <si>
    <t>0,75 til &lt;2,50</t>
  </si>
  <si>
    <t>2,50 til &lt;10,00</t>
  </si>
  <si>
    <t>10,00 til &lt;100,00</t>
  </si>
  <si>
    <t>100,00 (misligholdelse)</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Anden sikkerhedsstillelse</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Heraf misligholdte eksponeringer</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1"/>
        <color theme="1"/>
        <rFont val="Calibri"/>
        <family val="2"/>
        <scheme val="minor"/>
      </rPr>
      <t>(specific ris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Template EU OR1 - Operational risk own funds requirements and risk-weighted exposure amounts</t>
  </si>
  <si>
    <t>Banking activitie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Ledelsesorganet i dets tilsynsfunktion</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Andre medarbejdere i den øverste ledelse</t>
  </si>
  <si>
    <t>Andre identificerede medarbejdere</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heraf aktiver, der i ubehæftet stand ville kunne klassificeres som EHQLA'er og HQLA'er</t>
  </si>
  <si>
    <t>heraf EHQLA'er og HQLA'er</t>
  </si>
  <si>
    <t>Sikkerheder modtaget af det oplysende institut</t>
  </si>
  <si>
    <t>Lån på anfordring</t>
  </si>
  <si>
    <t>Gældsværdipapir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atching liabilities, contingent liabilities or securities lent</t>
  </si>
  <si>
    <t>Assets, collateral received and owndebt securities issued other than covered bonds and securitisations encumbered</t>
  </si>
  <si>
    <t>Carrying amount of selected financial liabilities</t>
  </si>
  <si>
    <t>Institution specific countercyclical capital buffer rate</t>
  </si>
  <si>
    <t>Institution specific countercyclical capital buffer requirement</t>
  </si>
  <si>
    <t>Disclosure of information on countercyclical capital buffers - Annex IX</t>
  </si>
  <si>
    <t>Template EU IRRBB1 - Interest rate risks of non-trading book activities</t>
  </si>
  <si>
    <t>Disclosure of interest rate risk on positions not held in the trading book - Annex XXXVII</t>
  </si>
  <si>
    <t>Template EU CCyB2 - Amount of institution-specific countercyclical capital buffer</t>
  </si>
  <si>
    <t>Last period</t>
  </si>
  <si>
    <t xml:space="preserve">Steepener </t>
  </si>
  <si>
    <t>Flattener</t>
  </si>
  <si>
    <t xml:space="preserve">Table EU IRRBBA - Qualitative information on interest rate risks of non-trading book activities </t>
  </si>
  <si>
    <t>Current period</t>
  </si>
  <si>
    <t>Changes of the economic value of equity</t>
  </si>
  <si>
    <t>Changes of the net interest income</t>
  </si>
  <si>
    <t>Supervisory shock scenarios</t>
  </si>
  <si>
    <t>Parallel up</t>
  </si>
  <si>
    <t xml:space="preserve">Parallel down </t>
  </si>
  <si>
    <t>Short rates up</t>
  </si>
  <si>
    <t>Short rates down</t>
  </si>
  <si>
    <t>EU IRRBBA</t>
  </si>
  <si>
    <t>See tab Skema EU IRRBB1</t>
  </si>
  <si>
    <t>DLR's interest rate risk in the banking book primarily relates to DLR's issued debt instruments and, to a limited extent, interest rate risk on distressed exposures. At the beginning of 2023, a smaller share (&lt;5%) of DLR's trading book was placed in the banking book. However, in mid-2023, it was decided to reclassify this share as trading book, so that DLR's interest rate risk in the banking book from mid-2023 is again only linked to issued debt instruments and distressed exposures. DLR's market risk policy sets limits for the desired interest rate risk in the banking book, so that this may not exceed 2.5 per cent of DLR's capital base. The economic effect of different scenarios with interest rate developments is calculated, such as parallel shifts of interest rates up and down,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0"/>
    <numFmt numFmtId="165" formatCode="0.0"/>
    <numFmt numFmtId="166" formatCode="0.0%"/>
    <numFmt numFmtId="167" formatCode="_-* #,##0_-;\-* #,##0_-;_-* &quot;-&quot;??_-;_-@_-"/>
  </numFmts>
  <fonts count="104"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7.5"/>
      <color theme="1"/>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b/>
      <i/>
      <strike/>
      <sz val="11"/>
      <color rgb="FFFF0000"/>
      <name val="Calibri"/>
      <family val="2"/>
      <scheme val="minor"/>
    </font>
    <font>
      <b/>
      <sz val="11"/>
      <color rgb="FF2F5773"/>
      <name val="Calibri"/>
      <family val="2"/>
      <scheme val="minor"/>
    </font>
    <font>
      <b/>
      <strike/>
      <sz val="11"/>
      <color rgb="FFFF0000"/>
      <name val="Calibri"/>
      <family val="2"/>
      <scheme val="minor"/>
    </font>
    <font>
      <b/>
      <sz val="11"/>
      <color theme="0"/>
      <name val="Calibri"/>
      <family val="2"/>
      <scheme val="minor"/>
    </font>
    <font>
      <b/>
      <sz val="11"/>
      <color theme="9"/>
      <name val="Calibri"/>
      <family val="2"/>
      <scheme val="minor"/>
    </font>
    <font>
      <strike/>
      <sz val="9"/>
      <color rgb="FFFF0000"/>
      <name val="Calibri"/>
      <family val="2"/>
      <scheme val="minor"/>
    </font>
    <font>
      <sz val="9"/>
      <color rgb="FFFF0000"/>
      <name val="Calibri"/>
      <family val="2"/>
      <scheme val="minor"/>
    </font>
    <font>
      <i/>
      <strike/>
      <sz val="11"/>
      <color rgb="FFFF0000"/>
      <name val="Calibri"/>
      <family val="2"/>
      <scheme val="minor"/>
    </font>
    <font>
      <i/>
      <sz val="11"/>
      <color theme="9" tint="-0.249977111117893"/>
      <name val="Calibri"/>
      <family val="2"/>
      <scheme val="minor"/>
    </font>
    <font>
      <b/>
      <sz val="24"/>
      <color theme="4"/>
      <name val="Georgia"/>
      <family val="1"/>
    </font>
    <font>
      <b/>
      <sz val="24"/>
      <color theme="4"/>
      <name val="Calibri Light"/>
      <family val="1"/>
      <scheme val="major"/>
    </font>
    <font>
      <sz val="8"/>
      <color theme="1"/>
      <name val="Century Gothic"/>
      <family val="2"/>
    </font>
    <font>
      <sz val="11"/>
      <color rgb="FF0070C0"/>
      <name val="Calibri"/>
      <family val="2"/>
      <scheme val="minor"/>
    </font>
  </fonts>
  <fills count="41">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7" tint="0.39997558519241921"/>
        <bgColor indexed="64"/>
      </patternFill>
    </fill>
    <fill>
      <patternFill patternType="solid">
        <fgColor theme="8" tint="0.59999389629810485"/>
        <bgColor indexed="64"/>
      </patternFill>
    </fill>
  </fills>
  <borders count="7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s>
  <cellStyleXfs count="17">
    <xf numFmtId="0" fontId="0" fillId="0" borderId="0"/>
    <xf numFmtId="9" fontId="2" fillId="0" borderId="0" applyFont="0" applyFill="0" applyBorder="0" applyAlignment="0" applyProtection="0"/>
    <xf numFmtId="3" fontId="14" fillId="5"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6" borderId="11" applyNumberFormat="0" applyFill="0" applyBorder="0" applyAlignment="0" applyProtection="0">
      <alignment horizontal="left"/>
    </xf>
    <xf numFmtId="0" fontId="25" fillId="0" borderId="0" applyNumberFormat="0" applyFill="0" applyBorder="0" applyAlignment="0" applyProtection="0"/>
    <xf numFmtId="0" fontId="31" fillId="0" borderId="0"/>
    <xf numFmtId="0" fontId="14" fillId="0" borderId="0"/>
    <xf numFmtId="0" fontId="14" fillId="0" borderId="0"/>
    <xf numFmtId="0" fontId="14" fillId="0" borderId="0"/>
    <xf numFmtId="0" fontId="63" fillId="6" borderId="2" applyFont="0" applyBorder="0">
      <alignment horizontal="center" wrapText="1"/>
    </xf>
    <xf numFmtId="0" fontId="9" fillId="0" borderId="0"/>
    <xf numFmtId="0" fontId="75" fillId="0" borderId="0">
      <alignment horizontal="left"/>
    </xf>
    <xf numFmtId="43" fontId="2" fillId="0" borderId="0" applyFont="0" applyFill="0" applyBorder="0" applyAlignment="0" applyProtection="0"/>
    <xf numFmtId="0" fontId="102" fillId="0" borderId="0">
      <alignment horizontal="left"/>
    </xf>
  </cellStyleXfs>
  <cellXfs count="1117">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7" fillId="2" borderId="1" xfId="0" applyFont="1" applyFill="1" applyBorder="1" applyAlignment="1">
      <alignment vertical="center" wrapTex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3"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3"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20" fillId="8" borderId="1" xfId="0" applyFont="1" applyFill="1" applyBorder="1" applyAlignment="1">
      <alignment vertical="center" wrapText="1"/>
    </xf>
    <xf numFmtId="0" fontId="20" fillId="0" borderId="1" xfId="0" applyFont="1" applyBorder="1" applyAlignment="1">
      <alignment vertical="center" wrapText="1"/>
    </xf>
    <xf numFmtId="0" fontId="20" fillId="7"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7"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4" fillId="0" borderId="1" xfId="0" applyFont="1" applyBorder="1" applyAlignment="1">
      <alignment vertical="center" wrapText="1"/>
    </xf>
    <xf numFmtId="0" fontId="22" fillId="7"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6" fillId="0" borderId="0" xfId="0" applyFont="1" applyAlignment="1">
      <alignment vertical="center"/>
    </xf>
    <xf numFmtId="0" fontId="27"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0"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4"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30" fillId="0" borderId="0" xfId="0" applyFont="1" applyAlignment="1">
      <alignment vertical="center" wrapText="1"/>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7" fillId="0" borderId="1" xfId="0" applyFont="1" applyBorder="1" applyAlignment="1">
      <alignment vertical="center"/>
    </xf>
    <xf numFmtId="3" fontId="7" fillId="0" borderId="1" xfId="2" applyFont="1" applyFill="1" applyAlignment="1">
      <alignment horizontal="center" vertical="center"/>
      <protection locked="0"/>
    </xf>
    <xf numFmtId="0" fontId="28"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0" fillId="0" borderId="0" xfId="0" applyFont="1"/>
    <xf numFmtId="0" fontId="3" fillId="0" borderId="1" xfId="0" quotePrefix="1" applyFont="1" applyBorder="1" applyAlignment="1">
      <alignment wrapText="1"/>
    </xf>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3" fillId="0" borderId="1" xfId="0" quotePrefix="1" applyFont="1" applyBorder="1"/>
    <xf numFmtId="0" fontId="7" fillId="4" borderId="1" xfId="0" applyFont="1" applyFill="1" applyBorder="1" applyAlignment="1">
      <alignment horizontal="center"/>
    </xf>
    <xf numFmtId="0" fontId="7" fillId="4"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4" fillId="4"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4" borderId="1" xfId="8" applyFont="1" applyFill="1" applyBorder="1" applyAlignment="1">
      <alignment horizontal="justify" vertical="center"/>
    </xf>
    <xf numFmtId="0" fontId="0" fillId="4" borderId="1" xfId="8" applyFont="1" applyFill="1" applyBorder="1" applyAlignment="1">
      <alignment horizontal="justify" vertical="top"/>
    </xf>
    <xf numFmtId="0" fontId="7" fillId="0" borderId="3" xfId="0" quotePrefix="1" applyFont="1" applyBorder="1"/>
    <xf numFmtId="0" fontId="7" fillId="0" borderId="4" xfId="0" quotePrefix="1" applyFont="1" applyBorder="1"/>
    <xf numFmtId="0" fontId="8" fillId="0" borderId="1" xfId="0" applyFont="1" applyBorder="1" applyAlignment="1">
      <alignment vertical="center"/>
    </xf>
    <xf numFmtId="0" fontId="7" fillId="4" borderId="1" xfId="0" applyFont="1" applyFill="1" applyBorder="1" applyAlignment="1">
      <alignment horizontal="center" vertical="center"/>
    </xf>
    <xf numFmtId="0" fontId="8" fillId="4" borderId="1" xfId="0" applyFont="1" applyFill="1" applyBorder="1" applyAlignment="1">
      <alignment horizontal="justify" vertical="center"/>
    </xf>
    <xf numFmtId="0" fontId="4" fillId="0" borderId="1" xfId="0" applyFont="1" applyBorder="1"/>
    <xf numFmtId="0" fontId="11" fillId="7" borderId="1" xfId="0" applyFont="1" applyFill="1" applyBorder="1" applyAlignment="1">
      <alignment vertical="center" wrapText="1"/>
    </xf>
    <xf numFmtId="0" fontId="10"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10" fillId="7" borderId="0" xfId="0" applyFont="1" applyFill="1" applyAlignment="1">
      <alignment vertical="center" wrapText="1"/>
    </xf>
    <xf numFmtId="0" fontId="4" fillId="0" borderId="0" xfId="0" applyFont="1" applyAlignment="1">
      <alignment vertical="center"/>
    </xf>
    <xf numFmtId="0" fontId="34" fillId="7" borderId="1" xfId="0" applyFont="1" applyFill="1" applyBorder="1" applyAlignment="1">
      <alignment vertical="center" wrapText="1"/>
    </xf>
    <xf numFmtId="0" fontId="10" fillId="0" borderId="1" xfId="0" applyFont="1" applyBorder="1" applyAlignment="1">
      <alignment horizontal="center" vertical="center"/>
    </xf>
    <xf numFmtId="0" fontId="4" fillId="14" borderId="20" xfId="0" applyFont="1" applyFill="1" applyBorder="1" applyAlignment="1">
      <alignment vertical="center"/>
    </xf>
    <xf numFmtId="0" fontId="4" fillId="14" borderId="26" xfId="0" applyFont="1" applyFill="1" applyBorder="1" applyAlignment="1">
      <alignment vertical="center"/>
    </xf>
    <xf numFmtId="0" fontId="4" fillId="14" borderId="26" xfId="0" applyFont="1" applyFill="1" applyBorder="1" applyAlignment="1">
      <alignment horizontal="center" vertical="center"/>
    </xf>
    <xf numFmtId="0" fontId="4" fillId="14" borderId="31" xfId="0" applyFont="1" applyFill="1" applyBorder="1" applyAlignment="1">
      <alignment vertical="center"/>
    </xf>
    <xf numFmtId="0" fontId="4" fillId="16" borderId="20" xfId="0" applyFont="1" applyFill="1" applyBorder="1" applyAlignment="1">
      <alignment vertical="center" wrapText="1"/>
    </xf>
    <xf numFmtId="0" fontId="4" fillId="16"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3" borderId="20" xfId="0" applyFont="1" applyFill="1" applyBorder="1" applyAlignment="1">
      <alignment vertical="center" wrapText="1"/>
    </xf>
    <xf numFmtId="0" fontId="4" fillId="16" borderId="33" xfId="0" applyFont="1" applyFill="1" applyBorder="1" applyAlignment="1">
      <alignment horizontal="center" vertical="center" wrapText="1"/>
    </xf>
    <xf numFmtId="0" fontId="4" fillId="16"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3" borderId="21" xfId="0" applyFont="1" applyFill="1" applyBorder="1" applyAlignment="1">
      <alignment vertical="center" wrapText="1"/>
    </xf>
    <xf numFmtId="0" fontId="22" fillId="13"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3" borderId="20" xfId="0" applyFont="1" applyFill="1" applyBorder="1" applyAlignment="1">
      <alignment vertical="center" wrapText="1"/>
    </xf>
    <xf numFmtId="0" fontId="4" fillId="13" borderId="21" xfId="0" applyFont="1" applyFill="1" applyBorder="1" applyAlignment="1">
      <alignment vertical="center" wrapText="1"/>
    </xf>
    <xf numFmtId="0" fontId="4" fillId="13" borderId="21" xfId="0" applyFont="1" applyFill="1" applyBorder="1" applyAlignment="1">
      <alignment horizontal="center" vertical="center" wrapText="1"/>
    </xf>
    <xf numFmtId="0" fontId="4" fillId="16" borderId="21" xfId="0" applyFont="1" applyFill="1" applyBorder="1" applyAlignment="1">
      <alignment horizontal="center" vertical="center" wrapText="1"/>
    </xf>
    <xf numFmtId="0" fontId="35"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6" borderId="20" xfId="0" quotePrefix="1" applyFont="1" applyFill="1" applyBorder="1" applyAlignment="1">
      <alignment vertical="center" wrapText="1"/>
    </xf>
    <xf numFmtId="0" fontId="7" fillId="9" borderId="20" xfId="0" applyFont="1" applyFill="1" applyBorder="1" applyAlignment="1">
      <alignment vertical="center" wrapText="1"/>
    </xf>
    <xf numFmtId="2" fontId="4" fillId="9" borderId="20" xfId="0" applyNumberFormat="1" applyFont="1" applyFill="1" applyBorder="1" applyAlignment="1">
      <alignment vertical="center" wrapText="1"/>
    </xf>
    <xf numFmtId="2" fontId="4" fillId="9" borderId="21" xfId="0" applyNumberFormat="1" applyFont="1" applyFill="1" applyBorder="1" applyAlignment="1">
      <alignment vertical="center" wrapText="1"/>
    </xf>
    <xf numFmtId="2" fontId="4" fillId="9" borderId="21" xfId="0" applyNumberFormat="1" applyFont="1" applyFill="1" applyBorder="1" applyAlignment="1">
      <alignment horizontal="center" vertical="center" wrapText="1"/>
    </xf>
    <xf numFmtId="2" fontId="4" fillId="9"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2" fillId="0" borderId="0" xfId="0" applyFont="1"/>
    <xf numFmtId="0" fontId="38" fillId="0" borderId="0" xfId="0" applyFont="1" applyAlignment="1">
      <alignment vertical="center"/>
    </xf>
    <xf numFmtId="0" fontId="7" fillId="0" borderId="1" xfId="0" applyFont="1" applyBorder="1" applyAlignment="1">
      <alignment wrapText="1"/>
    </xf>
    <xf numFmtId="0" fontId="39" fillId="0" borderId="1" xfId="0" applyFont="1" applyBorder="1"/>
    <xf numFmtId="0" fontId="40" fillId="0" borderId="1" xfId="0" applyFont="1" applyBorder="1" applyAlignment="1">
      <alignment horizontal="center" vertical="center"/>
    </xf>
    <xf numFmtId="0" fontId="40" fillId="0" borderId="1" xfId="0" applyFont="1" applyBorder="1" applyAlignment="1">
      <alignment wrapText="1"/>
    </xf>
    <xf numFmtId="0" fontId="2" fillId="0" borderId="35" xfId="0" applyFont="1" applyBorder="1" applyAlignment="1">
      <alignment vertical="center" wrapText="1"/>
    </xf>
    <xf numFmtId="0" fontId="34" fillId="19"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7" fillId="0" borderId="0" xfId="0" applyFont="1" applyAlignment="1">
      <alignment vertical="center" wrapText="1"/>
    </xf>
    <xf numFmtId="0" fontId="32"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6" fillId="0" borderId="0" xfId="0" applyFont="1"/>
    <xf numFmtId="0" fontId="4" fillId="0" borderId="0" xfId="0" applyFont="1" applyAlignment="1">
      <alignment vertical="center" wrapText="1"/>
    </xf>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9" borderId="4" xfId="0" applyFont="1" applyFill="1" applyBorder="1" applyAlignment="1">
      <alignment horizontal="left" vertical="center" wrapText="1"/>
    </xf>
    <xf numFmtId="0" fontId="50" fillId="0" borderId="0" xfId="0" applyFont="1"/>
    <xf numFmtId="0" fontId="37" fillId="0" borderId="0" xfId="0" applyFont="1" applyAlignment="1">
      <alignment horizontal="center" vertical="center" wrapText="1"/>
    </xf>
    <xf numFmtId="0" fontId="47" fillId="0" borderId="0" xfId="0" applyFont="1"/>
    <xf numFmtId="0" fontId="22" fillId="0" borderId="1" xfId="0" applyFont="1" applyBorder="1"/>
    <xf numFmtId="0" fontId="51" fillId="0" borderId="0" xfId="0" applyFont="1"/>
    <xf numFmtId="0" fontId="4" fillId="0" borderId="1" xfId="0" applyFont="1" applyBorder="1" applyAlignment="1">
      <alignment vertical="center"/>
    </xf>
    <xf numFmtId="0" fontId="23" fillId="0" borderId="0" xfId="0" applyFont="1" applyAlignment="1">
      <alignment wrapText="1"/>
    </xf>
    <xf numFmtId="0" fontId="27" fillId="0" borderId="0" xfId="0" applyFont="1"/>
    <xf numFmtId="0" fontId="42" fillId="0" borderId="7" xfId="0" applyFont="1" applyBorder="1" applyAlignment="1">
      <alignment horizontal="center" vertical="center" wrapText="1"/>
    </xf>
    <xf numFmtId="0" fontId="42" fillId="0" borderId="5" xfId="0" applyFont="1" applyBorder="1" applyAlignment="1">
      <alignment vertical="center" wrapText="1"/>
    </xf>
    <xf numFmtId="0" fontId="6" fillId="0" borderId="4" xfId="0" applyFont="1" applyBorder="1" applyAlignment="1">
      <alignment horizontal="left" vertical="center" wrapText="1"/>
    </xf>
    <xf numFmtId="0" fontId="52" fillId="0" borderId="4" xfId="0" applyFont="1" applyBorder="1" applyAlignment="1">
      <alignment horizontal="left" vertical="center" wrapText="1" indent="3"/>
    </xf>
    <xf numFmtId="0" fontId="7" fillId="0" borderId="1" xfId="0" applyFont="1" applyBorder="1" applyAlignment="1">
      <alignment horizontal="center"/>
    </xf>
    <xf numFmtId="0" fontId="4" fillId="4"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6"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7" fillId="0" borderId="0" xfId="0" applyFont="1"/>
    <xf numFmtId="0" fontId="44"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7" borderId="1" xfId="0" applyFont="1" applyFill="1" applyBorder="1" applyAlignment="1">
      <alignment horizontal="center" vertical="center" wrapText="1"/>
    </xf>
    <xf numFmtId="0" fontId="59" fillId="0" borderId="1" xfId="0" applyFont="1" applyBorder="1" applyAlignment="1">
      <alignment vertical="center" wrapText="1"/>
    </xf>
    <xf numFmtId="0" fontId="59" fillId="8" borderId="1" xfId="0" applyFont="1" applyFill="1" applyBorder="1" applyAlignment="1">
      <alignment vertical="center" wrapText="1"/>
    </xf>
    <xf numFmtId="0" fontId="60" fillId="0" borderId="1" xfId="0" applyFont="1" applyBorder="1" applyAlignment="1">
      <alignment vertical="center" wrapText="1"/>
    </xf>
    <xf numFmtId="0" fontId="23" fillId="0" borderId="1" xfId="0" applyFont="1" applyBorder="1" applyAlignment="1">
      <alignment vertical="center" wrapText="1"/>
    </xf>
    <xf numFmtId="0" fontId="61" fillId="0" borderId="0" xfId="0" applyFont="1"/>
    <xf numFmtId="0" fontId="14" fillId="0" borderId="1" xfId="0" applyFont="1" applyBorder="1" applyAlignment="1">
      <alignment horizontal="right" vertical="center" wrapText="1"/>
    </xf>
    <xf numFmtId="0" fontId="62" fillId="0" borderId="1" xfId="0" applyFont="1" applyBorder="1" applyAlignment="1">
      <alignment vertical="center" wrapText="1"/>
    </xf>
    <xf numFmtId="0" fontId="63" fillId="0" borderId="1" xfId="0" applyFont="1" applyBorder="1" applyAlignment="1">
      <alignment vertical="center" wrapText="1"/>
    </xf>
    <xf numFmtId="0" fontId="34"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3" fillId="0" borderId="1" xfId="0" applyFont="1" applyBorder="1" applyAlignment="1">
      <alignment vertical="center"/>
    </xf>
    <xf numFmtId="0" fontId="0" fillId="0" borderId="0" xfId="0" applyAlignment="1">
      <alignment horizontal="left" vertical="top"/>
    </xf>
    <xf numFmtId="0" fontId="64"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5"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6" fillId="13" borderId="1" xfId="0" applyFont="1" applyFill="1" applyBorder="1" applyAlignment="1">
      <alignment vertical="center" wrapText="1"/>
    </xf>
    <xf numFmtId="0" fontId="66" fillId="13"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3" borderId="1" xfId="0" applyFont="1" applyFill="1" applyBorder="1" applyAlignment="1">
      <alignment vertical="center" wrapText="1"/>
    </xf>
    <xf numFmtId="0" fontId="41" fillId="0" borderId="0" xfId="0" applyFont="1" applyAlignment="1">
      <alignment horizontal="center" vertical="center" wrapText="1"/>
    </xf>
    <xf numFmtId="0" fontId="14" fillId="0" borderId="0" xfId="0" applyFont="1" applyAlignment="1">
      <alignment vertical="center" wrapText="1"/>
    </xf>
    <xf numFmtId="0" fontId="58" fillId="0" borderId="0" xfId="0" applyFont="1" applyAlignment="1">
      <alignment vertical="center" wrapText="1"/>
    </xf>
    <xf numFmtId="0" fontId="63"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8" borderId="1" xfId="0" applyFont="1" applyFill="1" applyBorder="1" applyAlignment="1">
      <alignment vertical="center"/>
    </xf>
    <xf numFmtId="0" fontId="14" fillId="0" borderId="1" xfId="0" applyFont="1" applyBorder="1" applyAlignment="1">
      <alignment vertical="center"/>
    </xf>
    <xf numFmtId="0" fontId="14" fillId="19"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68" fillId="0" borderId="1" xfId="9" applyFont="1" applyBorder="1" applyAlignment="1">
      <alignment horizontal="left" vertical="center" wrapText="1" indent="2"/>
    </xf>
    <xf numFmtId="0" fontId="7" fillId="4" borderId="1" xfId="9" applyFont="1" applyFill="1" applyBorder="1" applyAlignment="1">
      <alignment horizontal="center" vertical="center" wrapText="1"/>
    </xf>
    <xf numFmtId="0" fontId="7" fillId="4" borderId="1" xfId="9" applyFont="1" applyFill="1" applyBorder="1" applyAlignment="1">
      <alignment wrapText="1"/>
    </xf>
    <xf numFmtId="0" fontId="69" fillId="0" borderId="1" xfId="9" applyFont="1" applyBorder="1"/>
    <xf numFmtId="0" fontId="7" fillId="0" borderId="1" xfId="9" applyFont="1" applyBorder="1"/>
    <xf numFmtId="0" fontId="7" fillId="4"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4"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0" fillId="0" borderId="0" xfId="0" applyFont="1"/>
    <xf numFmtId="0" fontId="7" fillId="0" borderId="0" xfId="0" applyFont="1" applyAlignment="1">
      <alignment horizontal="left" wrapText="1"/>
    </xf>
    <xf numFmtId="0" fontId="70"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0" fillId="0" borderId="1" xfId="0" applyFont="1" applyBorder="1"/>
    <xf numFmtId="0" fontId="7" fillId="0" borderId="1" xfId="0" applyFont="1" applyBorder="1" applyAlignment="1">
      <alignment horizontal="center" wrapText="1"/>
    </xf>
    <xf numFmtId="0" fontId="71"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9"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9"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9"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20" borderId="1" xfId="2" applyFont="1" applyFill="1" applyAlignment="1">
      <alignment horizontal="center" vertical="center"/>
      <protection locked="0"/>
    </xf>
    <xf numFmtId="3" fontId="7" fillId="20"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0" fillId="20" borderId="1" xfId="2" applyFont="1" applyFill="1" applyAlignment="1">
      <alignment horizontal="center" vertical="center"/>
      <protection locked="0"/>
    </xf>
    <xf numFmtId="3" fontId="70" fillId="20"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3"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2"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76" fillId="0" borderId="0" xfId="0" applyFont="1"/>
    <xf numFmtId="0" fontId="77" fillId="22" borderId="0" xfId="0" applyFont="1" applyFill="1" applyAlignment="1">
      <alignment vertical="center" wrapText="1" readingOrder="1"/>
    </xf>
    <xf numFmtId="0" fontId="77" fillId="24" borderId="0" xfId="0" applyFont="1" applyFill="1" applyAlignment="1">
      <alignment vertical="center" wrapText="1" readingOrder="1"/>
    </xf>
    <xf numFmtId="0" fontId="77" fillId="25" borderId="0" xfId="0" applyFont="1" applyFill="1" applyAlignment="1">
      <alignment vertical="center" wrapText="1" readingOrder="1"/>
    </xf>
    <xf numFmtId="0" fontId="77" fillId="26" borderId="0" xfId="0" applyFont="1" applyFill="1" applyAlignment="1">
      <alignment vertical="center" wrapText="1" readingOrder="1"/>
    </xf>
    <xf numFmtId="0" fontId="77" fillId="27" borderId="0" xfId="0" applyFont="1" applyFill="1" applyAlignment="1">
      <alignment vertical="center" wrapText="1" readingOrder="1"/>
    </xf>
    <xf numFmtId="0" fontId="77" fillId="28" borderId="0" xfId="0" applyFont="1" applyFill="1" applyAlignment="1">
      <alignment vertical="center" wrapText="1" readingOrder="1"/>
    </xf>
    <xf numFmtId="0" fontId="77" fillId="29" borderId="0" xfId="0" applyFont="1" applyFill="1" applyAlignment="1">
      <alignment vertical="center" wrapText="1" readingOrder="1"/>
    </xf>
    <xf numFmtId="0" fontId="77" fillId="33" borderId="0" xfId="0" applyFont="1" applyFill="1" applyAlignment="1">
      <alignment vertical="center" wrapText="1" readingOrder="1"/>
    </xf>
    <xf numFmtId="0" fontId="77" fillId="34" borderId="0" xfId="0" applyFont="1" applyFill="1" applyAlignment="1">
      <alignment vertical="center" wrapText="1" readingOrder="1"/>
    </xf>
    <xf numFmtId="0" fontId="7" fillId="23" borderId="0" xfId="0" applyFont="1" applyFill="1"/>
    <xf numFmtId="0" fontId="19" fillId="24" borderId="0" xfId="0" applyFont="1" applyFill="1" applyAlignment="1">
      <alignment vertical="center"/>
    </xf>
    <xf numFmtId="0" fontId="0" fillId="24" borderId="0" xfId="0" applyFill="1"/>
    <xf numFmtId="0" fontId="21" fillId="24" borderId="0" xfId="0" applyFont="1" applyFill="1"/>
    <xf numFmtId="0" fontId="0" fillId="24" borderId="8" xfId="0" applyFill="1" applyBorder="1" applyAlignment="1">
      <alignment horizontal="right" vertical="top"/>
    </xf>
    <xf numFmtId="0" fontId="7" fillId="24" borderId="0" xfId="0" applyFont="1" applyFill="1"/>
    <xf numFmtId="0" fontId="28" fillId="26" borderId="0" xfId="0" applyFont="1" applyFill="1"/>
    <xf numFmtId="0" fontId="28" fillId="26" borderId="0" xfId="0" applyFont="1" applyFill="1" applyAlignment="1">
      <alignment vertical="center" wrapText="1"/>
    </xf>
    <xf numFmtId="0" fontId="18" fillId="27" borderId="0" xfId="0" applyFont="1" applyFill="1" applyAlignment="1">
      <alignment vertical="center"/>
    </xf>
    <xf numFmtId="0" fontId="4" fillId="27" borderId="0" xfId="0" applyFont="1" applyFill="1" applyAlignment="1">
      <alignment vertical="center"/>
    </xf>
    <xf numFmtId="0" fontId="7" fillId="28" borderId="0" xfId="0" applyFont="1" applyFill="1"/>
    <xf numFmtId="0" fontId="0" fillId="30" borderId="0" xfId="0" applyFill="1"/>
    <xf numFmtId="0" fontId="79" fillId="29" borderId="0" xfId="0" applyFont="1" applyFill="1"/>
    <xf numFmtId="0" fontId="78" fillId="29" borderId="0" xfId="0" applyFont="1" applyFill="1"/>
    <xf numFmtId="0" fontId="21" fillId="30" borderId="0" xfId="0" applyFont="1" applyFill="1"/>
    <xf numFmtId="0" fontId="46" fillId="31" borderId="0" xfId="0" applyFont="1" applyFill="1"/>
    <xf numFmtId="0" fontId="53" fillId="32" borderId="0" xfId="4" applyFont="1" applyFill="1">
      <alignment vertical="center"/>
    </xf>
    <xf numFmtId="0" fontId="0" fillId="32" borderId="0" xfId="0" applyFill="1"/>
    <xf numFmtId="0" fontId="15" fillId="32" borderId="0" xfId="3" applyFont="1" applyFill="1">
      <alignment vertical="center"/>
    </xf>
    <xf numFmtId="0" fontId="0" fillId="32" borderId="0" xfId="0" applyFill="1" applyAlignment="1">
      <alignment horizontal="center" vertical="center"/>
    </xf>
    <xf numFmtId="0" fontId="53" fillId="32" borderId="0" xfId="0" applyFont="1" applyFill="1" applyAlignment="1">
      <alignment vertical="center"/>
    </xf>
    <xf numFmtId="0" fontId="53" fillId="32" borderId="0" xfId="0" applyFont="1" applyFill="1"/>
    <xf numFmtId="0" fontId="7" fillId="32" borderId="0" xfId="0" applyFont="1" applyFill="1"/>
    <xf numFmtId="0" fontId="47" fillId="32" borderId="0" xfId="0" applyFont="1" applyFill="1"/>
    <xf numFmtId="0" fontId="18" fillId="33" borderId="0" xfId="0" applyFont="1" applyFill="1"/>
    <xf numFmtId="0" fontId="0" fillId="33" borderId="0" xfId="0" applyFill="1"/>
    <xf numFmtId="0" fontId="19" fillId="33" borderId="0" xfId="0" applyFont="1" applyFill="1"/>
    <xf numFmtId="0" fontId="0" fillId="35" borderId="0" xfId="0" applyFill="1"/>
    <xf numFmtId="0" fontId="8" fillId="35" borderId="0" xfId="0" applyFont="1" applyFill="1"/>
    <xf numFmtId="0" fontId="7" fillId="35" borderId="0" xfId="0" applyFont="1" applyFill="1"/>
    <xf numFmtId="0" fontId="70" fillId="35" borderId="0" xfId="0" applyFont="1" applyFill="1"/>
    <xf numFmtId="0" fontId="4" fillId="35" borderId="0" xfId="0" applyFont="1" applyFill="1" applyAlignment="1">
      <alignment vertical="center"/>
    </xf>
    <xf numFmtId="0" fontId="19" fillId="35" borderId="0" xfId="5" applyFont="1" applyFill="1" applyBorder="1" applyAlignment="1">
      <alignment horizontal="left" vertical="center"/>
    </xf>
    <xf numFmtId="3" fontId="73" fillId="35" borderId="0" xfId="2" applyFont="1" applyFill="1" applyBorder="1" applyAlignment="1">
      <alignment horizontal="center" vertical="center"/>
      <protection locked="0"/>
    </xf>
    <xf numFmtId="0" fontId="14" fillId="35" borderId="0" xfId="4" applyFill="1">
      <alignment vertical="center"/>
    </xf>
    <xf numFmtId="0" fontId="77" fillId="37" borderId="0" xfId="0" applyFont="1" applyFill="1" applyAlignment="1">
      <alignment vertical="center" wrapText="1" readingOrder="1"/>
    </xf>
    <xf numFmtId="3" fontId="7" fillId="0" borderId="1" xfId="0" applyNumberFormat="1" applyFont="1" applyBorder="1" applyAlignment="1">
      <alignment vertical="center" wrapText="1"/>
    </xf>
    <xf numFmtId="3" fontId="7" fillId="2" borderId="1" xfId="0" applyNumberFormat="1" applyFont="1" applyFill="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6" fontId="10" fillId="0" borderId="1" xfId="1" applyNumberFormat="1" applyFont="1" applyBorder="1" applyAlignment="1">
      <alignment horizontal="right" vertical="center" wrapText="1"/>
    </xf>
    <xf numFmtId="166" fontId="7" fillId="0" borderId="1" xfId="1" applyNumberFormat="1" applyFont="1" applyBorder="1" applyAlignment="1">
      <alignment horizontal="right" vertical="center" wrapText="1"/>
    </xf>
    <xf numFmtId="167" fontId="0" fillId="0" borderId="4" xfId="15" applyNumberFormat="1" applyFont="1" applyBorder="1" applyAlignment="1">
      <alignment vertical="center" wrapText="1"/>
    </xf>
    <xf numFmtId="3" fontId="7" fillId="0" borderId="1" xfId="0" quotePrefix="1" applyNumberFormat="1" applyFont="1" applyBorder="1"/>
    <xf numFmtId="3" fontId="7" fillId="0" borderId="1" xfId="0" quotePrefix="1" applyNumberFormat="1" applyFont="1" applyBorder="1" applyAlignment="1">
      <alignment wrapText="1"/>
    </xf>
    <xf numFmtId="3" fontId="7" fillId="0" borderId="1" xfId="0" quotePrefix="1" applyNumberFormat="1" applyFont="1" applyBorder="1" applyAlignment="1">
      <alignment horizontal="right" wrapText="1"/>
    </xf>
    <xf numFmtId="3" fontId="8" fillId="4" borderId="1" xfId="0" applyNumberFormat="1" applyFont="1" applyFill="1" applyBorder="1" applyAlignment="1">
      <alignment horizontal="right" vertical="top"/>
    </xf>
    <xf numFmtId="166" fontId="7" fillId="0" borderId="1" xfId="1" quotePrefix="1" applyNumberFormat="1" applyFont="1" applyBorder="1" applyAlignment="1">
      <alignment wrapText="1"/>
    </xf>
    <xf numFmtId="166" fontId="7" fillId="0" borderId="1" xfId="1" quotePrefix="1" applyNumberFormat="1" applyFont="1" applyBorder="1"/>
    <xf numFmtId="3" fontId="10" fillId="0" borderId="1" xfId="0" applyNumberFormat="1" applyFont="1" applyBorder="1" applyAlignment="1">
      <alignment vertical="center"/>
    </xf>
    <xf numFmtId="3" fontId="10" fillId="0" borderId="1" xfId="15" applyNumberFormat="1" applyFont="1" applyBorder="1" applyAlignment="1">
      <alignment vertical="center"/>
    </xf>
    <xf numFmtId="166" fontId="10" fillId="0" borderId="1" xfId="1" applyNumberFormat="1" applyFont="1" applyBorder="1" applyAlignment="1">
      <alignment vertical="center"/>
    </xf>
    <xf numFmtId="3" fontId="4" fillId="16" borderId="20" xfId="15" applyNumberFormat="1" applyFont="1" applyFill="1" applyBorder="1" applyAlignment="1">
      <alignment vertical="top" wrapText="1"/>
    </xf>
    <xf numFmtId="3" fontId="0" fillId="0" borderId="20" xfId="15" applyNumberFormat="1" applyFont="1" applyBorder="1" applyAlignment="1">
      <alignment vertical="center"/>
    </xf>
    <xf numFmtId="3" fontId="4" fillId="16" borderId="33" xfId="0" applyNumberFormat="1" applyFont="1" applyFill="1" applyBorder="1" applyAlignment="1">
      <alignment horizontal="right" vertical="center"/>
    </xf>
    <xf numFmtId="3" fontId="4" fillId="16" borderId="34" xfId="0" applyNumberFormat="1" applyFont="1" applyFill="1" applyBorder="1" applyAlignment="1">
      <alignment horizontal="right" vertical="center"/>
    </xf>
    <xf numFmtId="3" fontId="4" fillId="16" borderId="20" xfId="0" applyNumberFormat="1" applyFont="1" applyFill="1" applyBorder="1" applyAlignment="1">
      <alignment vertical="center" wrapText="1"/>
    </xf>
    <xf numFmtId="3" fontId="4" fillId="16" borderId="20" xfId="0" applyNumberFormat="1" applyFont="1" applyFill="1" applyBorder="1" applyAlignment="1">
      <alignment horizontal="right" vertical="center" wrapText="1"/>
    </xf>
    <xf numFmtId="3" fontId="4" fillId="16" borderId="21" xfId="0" applyNumberFormat="1" applyFont="1" applyFill="1" applyBorder="1" applyAlignment="1">
      <alignment horizontal="right" vertical="center" wrapText="1"/>
    </xf>
    <xf numFmtId="3" fontId="4" fillId="16" borderId="33" xfId="0" applyNumberFormat="1" applyFont="1" applyFill="1" applyBorder="1" applyAlignment="1">
      <alignment horizontal="right" vertical="center" wrapText="1"/>
    </xf>
    <xf numFmtId="3" fontId="4" fillId="16" borderId="34" xfId="0" applyNumberFormat="1" applyFont="1" applyFill="1" applyBorder="1" applyAlignment="1">
      <alignment horizontal="right" vertical="center" wrapText="1"/>
    </xf>
    <xf numFmtId="1" fontId="4" fillId="16" borderId="20"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4" fillId="16" borderId="21" xfId="0" quotePrefix="1" applyNumberFormat="1" applyFont="1" applyFill="1" applyBorder="1" applyAlignment="1">
      <alignment horizontal="right" vertical="center" wrapText="1"/>
    </xf>
    <xf numFmtId="3" fontId="4" fillId="16" borderId="33" xfId="0" quotePrefix="1" applyNumberFormat="1" applyFont="1" applyFill="1" applyBorder="1" applyAlignment="1">
      <alignment horizontal="right" vertical="center" wrapText="1"/>
    </xf>
    <xf numFmtId="3" fontId="7" fillId="9" borderId="21" xfId="0" applyNumberFormat="1" applyFont="1" applyFill="1" applyBorder="1" applyAlignment="1">
      <alignment horizontal="right" vertical="center" wrapText="1"/>
    </xf>
    <xf numFmtId="166" fontId="0" fillId="0" borderId="22" xfId="1" applyNumberFormat="1" applyFont="1" applyBorder="1" applyAlignment="1">
      <alignment vertical="center"/>
    </xf>
    <xf numFmtId="166" fontId="0" fillId="0" borderId="1" xfId="1" applyNumberFormat="1" applyFont="1" applyBorder="1" applyAlignment="1">
      <alignment wrapText="1"/>
    </xf>
    <xf numFmtId="0" fontId="8" fillId="9" borderId="12" xfId="0" applyFont="1" applyFill="1" applyBorder="1" applyAlignment="1">
      <alignment wrapText="1"/>
    </xf>
    <xf numFmtId="3" fontId="7" fillId="9" borderId="4" xfId="0" applyNumberFormat="1" applyFont="1" applyFill="1" applyBorder="1" applyAlignment="1">
      <alignment horizontal="right" vertical="center" wrapText="1"/>
    </xf>
    <xf numFmtId="3" fontId="8" fillId="0" borderId="4" xfId="0" applyNumberFormat="1" applyFont="1" applyBorder="1" applyAlignment="1">
      <alignment horizontal="right" vertical="center" wrapText="1"/>
    </xf>
    <xf numFmtId="3" fontId="8" fillId="9" borderId="4" xfId="0" applyNumberFormat="1" applyFont="1" applyFill="1" applyBorder="1" applyAlignment="1">
      <alignment horizontal="right" vertical="center" wrapText="1"/>
    </xf>
    <xf numFmtId="0" fontId="7" fillId="9" borderId="4" xfId="0" applyFont="1" applyFill="1" applyBorder="1" applyAlignment="1">
      <alignment horizontal="right" vertical="center" wrapText="1"/>
    </xf>
    <xf numFmtId="4" fontId="7" fillId="9" borderId="4" xfId="0" applyNumberFormat="1" applyFont="1" applyFill="1" applyBorder="1" applyAlignment="1">
      <alignment horizontal="right" vertical="center" wrapText="1"/>
    </xf>
    <xf numFmtId="166" fontId="7" fillId="9"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3" fontId="7" fillId="0" borderId="1" xfId="0" applyNumberFormat="1" applyFont="1" applyBorder="1"/>
    <xf numFmtId="1" fontId="7" fillId="0" borderId="1" xfId="0" applyNumberFormat="1" applyFont="1" applyBorder="1"/>
    <xf numFmtId="4" fontId="7" fillId="0" borderId="0" xfId="0" applyNumberFormat="1" applyFont="1"/>
    <xf numFmtId="3" fontId="7" fillId="0" borderId="33" xfId="0" applyNumberFormat="1" applyFont="1" applyBorder="1" applyAlignment="1">
      <alignment vertical="center"/>
    </xf>
    <xf numFmtId="1"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0" fillId="0" borderId="0" xfId="7" applyFont="1" applyBorder="1" applyAlignment="1"/>
    <xf numFmtId="0" fontId="79" fillId="38" borderId="0" xfId="0" applyFont="1" applyFill="1"/>
    <xf numFmtId="0" fontId="78" fillId="38" borderId="0" xfId="0" applyFont="1" applyFill="1"/>
    <xf numFmtId="0" fontId="10" fillId="0" borderId="0" xfId="0" applyFont="1" applyAlignment="1">
      <alignment vertical="center" wrapText="1"/>
    </xf>
    <xf numFmtId="0" fontId="7" fillId="0" borderId="0" xfId="0" applyFont="1" applyAlignment="1">
      <alignment horizontal="left" vertical="center" wrapText="1"/>
    </xf>
    <xf numFmtId="0" fontId="27" fillId="24"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67" fillId="0" borderId="0" xfId="4" applyFont="1">
      <alignment vertical="center"/>
    </xf>
    <xf numFmtId="0" fontId="81" fillId="0" borderId="0" xfId="6" applyFont="1" applyFill="1" applyBorder="1" applyAlignment="1">
      <alignment vertical="center"/>
    </xf>
    <xf numFmtId="0" fontId="36"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7" fillId="0" borderId="0" xfId="4" applyFont="1" applyAlignment="1">
      <alignment vertical="center" wrapText="1"/>
    </xf>
    <xf numFmtId="0" fontId="82" fillId="0" borderId="0" xfId="4" applyFont="1" applyAlignment="1">
      <alignment vertical="top"/>
    </xf>
    <xf numFmtId="0" fontId="2" fillId="0" borderId="0" xfId="0" applyFont="1" applyAlignment="1">
      <alignment vertical="top"/>
    </xf>
    <xf numFmtId="0" fontId="67" fillId="0" borderId="0" xfId="4" applyFont="1" applyAlignment="1">
      <alignment vertical="top" wrapText="1"/>
    </xf>
    <xf numFmtId="0" fontId="2" fillId="0" borderId="0" xfId="0" applyFont="1"/>
    <xf numFmtId="0" fontId="74" fillId="0" borderId="0" xfId="5" applyFont="1" applyFill="1" applyBorder="1" applyAlignment="1">
      <alignment vertical="center"/>
    </xf>
    <xf numFmtId="0" fontId="74"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3" fillId="0" borderId="0" xfId="0" applyFont="1" applyAlignment="1">
      <alignment horizontal="left" vertical="top" wrapText="1"/>
    </xf>
    <xf numFmtId="0" fontId="18" fillId="31" borderId="0" xfId="0" applyFont="1" applyFill="1"/>
    <xf numFmtId="0" fontId="50" fillId="31" borderId="0" xfId="0" applyFont="1" applyFill="1" applyAlignment="1">
      <alignment wrapText="1"/>
    </xf>
    <xf numFmtId="0" fontId="18" fillId="0" borderId="0" xfId="0" applyFont="1" applyAlignment="1">
      <alignment wrapText="1"/>
    </xf>
    <xf numFmtId="0" fontId="2" fillId="0" borderId="0" xfId="0" quotePrefix="1" applyFont="1" applyAlignment="1">
      <alignment horizontal="left" vertical="center" indent="5"/>
    </xf>
    <xf numFmtId="0" fontId="49" fillId="0" borderId="0" xfId="0" applyFont="1" applyAlignment="1">
      <alignment vertical="center" wrapText="1"/>
    </xf>
    <xf numFmtId="0" fontId="48" fillId="0" borderId="0" xfId="0" applyFont="1" applyAlignment="1">
      <alignment vertical="center" wrapText="1"/>
    </xf>
    <xf numFmtId="0" fontId="48" fillId="0" borderId="0" xfId="0" applyFont="1" applyAlignment="1">
      <alignment horizontal="center" vertical="center" wrapText="1"/>
    </xf>
    <xf numFmtId="0" fontId="22" fillId="0" borderId="1" xfId="0" applyFont="1" applyBorder="1" applyAlignment="1">
      <alignment vertical="center" wrapText="1"/>
    </xf>
    <xf numFmtId="10" fontId="84" fillId="0" borderId="0" xfId="0" applyNumberFormat="1" applyFont="1"/>
    <xf numFmtId="10" fontId="2" fillId="0" borderId="0" xfId="0" applyNumberFormat="1" applyFont="1"/>
    <xf numFmtId="0" fontId="85" fillId="9" borderId="4" xfId="0" applyFont="1" applyFill="1" applyBorder="1" applyAlignment="1">
      <alignment horizontal="left" vertical="center" wrapText="1" indent="3"/>
    </xf>
    <xf numFmtId="0" fontId="10" fillId="0" borderId="0" xfId="0" applyFont="1" applyAlignment="1">
      <alignment vertical="center"/>
    </xf>
    <xf numFmtId="0" fontId="50" fillId="0" borderId="0" xfId="0" applyFont="1" applyAlignment="1">
      <alignment vertical="center" wrapText="1"/>
    </xf>
    <xf numFmtId="0" fontId="11" fillId="9" borderId="5"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3" xfId="0" applyFont="1" applyFill="1" applyBorder="1" applyAlignment="1">
      <alignment vertical="center" wrapText="1"/>
    </xf>
    <xf numFmtId="0" fontId="11" fillId="9" borderId="4" xfId="0" applyFont="1" applyFill="1" applyBorder="1" applyAlignment="1">
      <alignment vertical="center" wrapText="1"/>
    </xf>
    <xf numFmtId="0" fontId="11" fillId="9" borderId="6" xfId="0" applyFont="1" applyFill="1" applyBorder="1" applyAlignment="1">
      <alignment horizontal="center" vertical="center" wrapText="1"/>
    </xf>
    <xf numFmtId="0" fontId="11" fillId="9" borderId="11"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7" xfId="0" applyFont="1" applyFill="1" applyBorder="1" applyAlignment="1">
      <alignment horizontal="center" vertical="center" wrapText="1"/>
    </xf>
    <xf numFmtId="0" fontId="11" fillId="9" borderId="15" xfId="0" applyFont="1" applyFill="1" applyBorder="1" applyAlignment="1">
      <alignment horizontal="center" vertical="center" wrapText="1"/>
    </xf>
    <xf numFmtId="0" fontId="10" fillId="0" borderId="2" xfId="0" applyFont="1" applyBorder="1" applyAlignment="1">
      <alignment horizontal="center" vertical="center" wrapText="1"/>
    </xf>
    <xf numFmtId="0" fontId="10" fillId="0" borderId="5" xfId="0" applyFont="1" applyBorder="1" applyAlignment="1">
      <alignment horizontal="center" vertical="center" wrapText="1"/>
    </xf>
    <xf numFmtId="0" fontId="10" fillId="20" borderId="1" xfId="0" applyFont="1" applyFill="1" applyBorder="1" applyAlignment="1">
      <alignment horizontal="center" vertical="center" wrapText="1"/>
    </xf>
    <xf numFmtId="0" fontId="35" fillId="0" borderId="1" xfId="0" applyFont="1" applyBorder="1" applyAlignment="1">
      <alignment vertical="center" wrapText="1"/>
    </xf>
    <xf numFmtId="0" fontId="10" fillId="0" borderId="12" xfId="0" applyFont="1" applyBorder="1" applyAlignment="1">
      <alignment horizontal="center" vertical="center" wrapText="1"/>
    </xf>
    <xf numFmtId="0" fontId="2" fillId="28" borderId="0" xfId="0" applyFont="1" applyFill="1"/>
    <xf numFmtId="3" fontId="2" fillId="0" borderId="0" xfId="0" applyNumberFormat="1" applyFont="1"/>
    <xf numFmtId="0" fontId="2" fillId="27" borderId="0" xfId="0" applyFont="1" applyFill="1"/>
    <xf numFmtId="0" fontId="2" fillId="26" borderId="0" xfId="0" applyFont="1" applyFill="1"/>
    <xf numFmtId="0" fontId="2" fillId="0" borderId="0" xfId="0" applyFont="1" applyAlignment="1">
      <alignment horizontal="center"/>
    </xf>
    <xf numFmtId="166" fontId="2" fillId="0" borderId="0" xfId="0" applyNumberFormat="1" applyFont="1"/>
    <xf numFmtId="0" fontId="2" fillId="36" borderId="0" xfId="0" applyFont="1" applyFill="1"/>
    <xf numFmtId="0" fontId="2" fillId="0" borderId="0" xfId="0" applyFont="1" applyAlignment="1">
      <alignment horizontal="justify"/>
    </xf>
    <xf numFmtId="0" fontId="2" fillId="23" borderId="0" xfId="0" applyFont="1" applyFill="1"/>
    <xf numFmtId="0" fontId="2" fillId="38" borderId="0" xfId="0" applyFont="1" applyFill="1"/>
    <xf numFmtId="0" fontId="25" fillId="0" borderId="0" xfId="7" applyBorder="1" applyAlignment="1"/>
    <xf numFmtId="0" fontId="8" fillId="0" borderId="0" xfId="10" applyFont="1" applyAlignment="1">
      <alignment horizontal="left" vertical="center"/>
    </xf>
    <xf numFmtId="49" fontId="88" fillId="4" borderId="52" xfId="10" applyNumberFormat="1" applyFont="1" applyFill="1" applyBorder="1" applyAlignment="1">
      <alignment horizontal="center" vertical="center" wrapText="1"/>
    </xf>
    <xf numFmtId="49" fontId="8" fillId="4" borderId="53" xfId="10" applyNumberFormat="1" applyFont="1" applyFill="1" applyBorder="1" applyAlignment="1">
      <alignment horizontal="center" vertical="center" wrapText="1"/>
    </xf>
    <xf numFmtId="49" fontId="8" fillId="4" borderId="1" xfId="10" applyNumberFormat="1" applyFont="1" applyFill="1" applyBorder="1" applyAlignment="1">
      <alignment horizontal="center" vertical="center" wrapText="1"/>
    </xf>
    <xf numFmtId="49" fontId="8" fillId="4" borderId="54" xfId="10" applyNumberFormat="1" applyFont="1" applyFill="1" applyBorder="1" applyAlignment="1">
      <alignment horizontal="center" vertical="center" wrapText="1"/>
    </xf>
    <xf numFmtId="49" fontId="8" fillId="4" borderId="55" xfId="10" applyNumberFormat="1" applyFont="1" applyFill="1" applyBorder="1" applyAlignment="1">
      <alignment horizontal="center" vertical="center" wrapText="1"/>
    </xf>
    <xf numFmtId="0" fontId="8" fillId="4" borderId="1" xfId="11" applyFont="1" applyFill="1" applyBorder="1" applyAlignment="1">
      <alignment horizontal="center" vertical="center" wrapText="1"/>
    </xf>
    <xf numFmtId="0" fontId="7" fillId="14"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4" borderId="59" xfId="10" applyFont="1" applyFill="1" applyBorder="1" applyAlignment="1">
      <alignment wrapText="1"/>
    </xf>
    <xf numFmtId="0" fontId="7" fillId="14" borderId="60" xfId="10" applyFont="1" applyFill="1" applyBorder="1" applyAlignment="1">
      <alignment wrapText="1"/>
    </xf>
    <xf numFmtId="0" fontId="8" fillId="14" borderId="60" xfId="10" applyFont="1" applyFill="1" applyBorder="1" applyAlignment="1">
      <alignment horizontal="center" wrapText="1"/>
    </xf>
    <xf numFmtId="0" fontId="7" fillId="9" borderId="59" xfId="10" applyFont="1" applyFill="1" applyBorder="1" applyAlignment="1">
      <alignment wrapText="1"/>
    </xf>
    <xf numFmtId="0" fontId="7" fillId="9" borderId="60" xfId="10" applyFont="1" applyFill="1" applyBorder="1" applyAlignment="1">
      <alignment wrapText="1"/>
    </xf>
    <xf numFmtId="4" fontId="7" fillId="9"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7"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11" fillId="0" borderId="1" xfId="0" applyFont="1" applyBorder="1" applyAlignment="1">
      <alignment horizontal="justify" vertical="center" wrapText="1"/>
    </xf>
    <xf numFmtId="0" fontId="10" fillId="3" borderId="1" xfId="0" applyFont="1" applyFill="1" applyBorder="1" applyAlignment="1">
      <alignment vertical="center"/>
    </xf>
    <xf numFmtId="0" fontId="0" fillId="0" borderId="1" xfId="0" applyBorder="1" applyAlignment="1">
      <alignment horizontal="center" wrapText="1"/>
    </xf>
    <xf numFmtId="0" fontId="10" fillId="0" borderId="1" xfId="0" applyFont="1" applyBorder="1" applyAlignment="1">
      <alignment horizontal="left" vertical="center" wrapText="1" indent="3"/>
    </xf>
    <xf numFmtId="0" fontId="10" fillId="0" borderId="1" xfId="0" applyFont="1" applyBorder="1" applyAlignment="1">
      <alignment horizontal="left" vertical="center" wrapText="1" indent="2"/>
    </xf>
    <xf numFmtId="9" fontId="0" fillId="0" borderId="1" xfId="0" applyNumberFormat="1" applyBorder="1" applyAlignment="1">
      <alignment horizontal="center" wrapText="1"/>
    </xf>
    <xf numFmtId="0" fontId="4" fillId="0" borderId="0" xfId="0" applyFont="1" applyAlignment="1">
      <alignment wrapText="1"/>
    </xf>
    <xf numFmtId="0" fontId="4" fillId="0" borderId="5" xfId="0" applyFont="1" applyBorder="1" applyAlignment="1">
      <alignment vertical="center" wrapText="1"/>
    </xf>
    <xf numFmtId="0" fontId="85" fillId="0" borderId="4" xfId="0" applyFont="1" applyBorder="1" applyAlignment="1">
      <alignment horizontal="left" vertical="center" wrapText="1" indent="3"/>
    </xf>
    <xf numFmtId="0" fontId="89"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0" borderId="7" xfId="0" applyBorder="1"/>
    <xf numFmtId="0" fontId="0" fillId="0" borderId="15" xfId="0" applyBorder="1"/>
    <xf numFmtId="0" fontId="0" fillId="0" borderId="2" xfId="0" applyBorder="1"/>
    <xf numFmtId="3" fontId="0" fillId="0" borderId="1" xfId="0" applyNumberFormat="1" applyBorder="1"/>
    <xf numFmtId="4" fontId="0" fillId="0" borderId="1" xfId="0" applyNumberFormat="1" applyBorder="1"/>
    <xf numFmtId="4" fontId="0" fillId="0" borderId="2" xfId="0" applyNumberFormat="1" applyBorder="1"/>
    <xf numFmtId="3" fontId="10" fillId="0" borderId="4" xfId="0" applyNumberFormat="1" applyFont="1" applyBorder="1" applyAlignment="1">
      <alignment vertical="center" wrapText="1"/>
    </xf>
    <xf numFmtId="166" fontId="10" fillId="0" borderId="1" xfId="1" applyNumberFormat="1" applyFont="1" applyBorder="1" applyAlignment="1">
      <alignment vertical="center" wrapText="1"/>
    </xf>
    <xf numFmtId="3" fontId="35" fillId="4" borderId="1" xfId="0" applyNumberFormat="1" applyFont="1" applyFill="1" applyBorder="1" applyAlignment="1">
      <alignment vertical="center" wrapText="1"/>
    </xf>
    <xf numFmtId="3" fontId="29" fillId="4" borderId="1" xfId="0" applyNumberFormat="1" applyFont="1" applyFill="1" applyBorder="1" applyAlignment="1">
      <alignment vertical="center" wrapText="1"/>
    </xf>
    <xf numFmtId="0" fontId="0" fillId="0" borderId="0" xfId="0" applyAlignment="1">
      <alignment horizontal="center" vertical="center" wrapText="1"/>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1" fontId="0" fillId="0" borderId="1" xfId="0" applyNumberFormat="1" applyBorder="1" applyAlignment="1">
      <alignment wrapText="1"/>
    </xf>
    <xf numFmtId="0" fontId="0" fillId="9" borderId="1" xfId="0" applyFill="1" applyBorder="1" applyAlignment="1">
      <alignment wrapText="1"/>
    </xf>
    <xf numFmtId="0" fontId="0" fillId="9" borderId="5" xfId="0" applyFill="1" applyBorder="1" applyAlignment="1">
      <alignment wrapText="1"/>
    </xf>
    <xf numFmtId="165" fontId="0" fillId="0" borderId="1" xfId="0" applyNumberFormat="1" applyBorder="1" applyAlignment="1">
      <alignment wrapText="1"/>
    </xf>
    <xf numFmtId="0" fontId="0" fillId="9" borderId="6" xfId="0" applyFill="1" applyBorder="1" applyAlignment="1">
      <alignment wrapText="1"/>
    </xf>
    <xf numFmtId="0" fontId="0" fillId="9" borderId="7" xfId="0" applyFill="1" applyBorder="1" applyAlignment="1">
      <alignment wrapText="1"/>
    </xf>
    <xf numFmtId="0" fontId="0" fillId="21" borderId="1" xfId="0" applyFill="1" applyBorder="1" applyAlignment="1">
      <alignment wrapText="1"/>
    </xf>
    <xf numFmtId="0" fontId="0" fillId="0" borderId="0" xfId="0" applyAlignment="1">
      <alignment wrapText="1"/>
    </xf>
    <xf numFmtId="164" fontId="0" fillId="0" borderId="1" xfId="0" applyNumberFormat="1" applyBorder="1"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9" borderId="35" xfId="0" applyFill="1" applyBorder="1" applyAlignment="1">
      <alignment vertical="center"/>
    </xf>
    <xf numFmtId="0" fontId="0" fillId="0" borderId="33" xfId="0" applyBorder="1" applyAlignment="1">
      <alignment vertical="center" wrapText="1"/>
    </xf>
    <xf numFmtId="49" fontId="10" fillId="0" borderId="21" xfId="0" applyNumberFormat="1" applyFont="1" applyBorder="1" applyAlignment="1">
      <alignment horizontal="center" vertical="center" wrapText="1"/>
    </xf>
    <xf numFmtId="0" fontId="0" fillId="19" borderId="33" xfId="0" applyFill="1" applyBorder="1" applyAlignment="1">
      <alignment vertical="center" wrapText="1"/>
    </xf>
    <xf numFmtId="49" fontId="10" fillId="0" borderId="32" xfId="0" applyNumberFormat="1" applyFont="1" applyBorder="1" applyAlignment="1">
      <alignment horizontal="center" vertical="center" wrapText="1"/>
    </xf>
    <xf numFmtId="49" fontId="29" fillId="0" borderId="32" xfId="0" applyNumberFormat="1" applyFont="1" applyBorder="1" applyAlignment="1">
      <alignment horizontal="center" vertical="center" wrapText="1"/>
    </xf>
    <xf numFmtId="0" fontId="22" fillId="7" borderId="33" xfId="0" applyFont="1" applyFill="1" applyBorder="1" applyAlignment="1">
      <alignment horizontal="left" vertical="center" wrapText="1" indent="2"/>
    </xf>
    <xf numFmtId="49" fontId="90" fillId="0" borderId="32" xfId="0" applyNumberFormat="1" applyFont="1" applyBorder="1" applyAlignment="1">
      <alignment horizontal="center" vertical="center" wrapText="1"/>
    </xf>
    <xf numFmtId="0" fontId="51"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9"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9" borderId="0" xfId="0" applyFill="1" applyAlignment="1">
      <alignment vertical="top" wrapText="1"/>
    </xf>
    <xf numFmtId="0" fontId="7" fillId="0" borderId="29" xfId="0" applyFont="1" applyBorder="1" applyAlignment="1">
      <alignment horizontal="center" vertical="center" wrapText="1"/>
    </xf>
    <xf numFmtId="0" fontId="0" fillId="9" borderId="0" xfId="0" applyFill="1" applyAlignment="1">
      <alignment vertical="center" wrapText="1"/>
    </xf>
    <xf numFmtId="0" fontId="0" fillId="9" borderId="16" xfId="0" applyFill="1" applyBorder="1" applyAlignment="1">
      <alignment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29" fillId="0" borderId="33" xfId="0" applyFont="1" applyBorder="1" applyAlignment="1">
      <alignment horizontal="left" vertical="center" wrapText="1" indent="1"/>
    </xf>
    <xf numFmtId="3" fontId="0" fillId="0" borderId="33" xfId="0" applyNumberFormat="1" applyBorder="1" applyAlignment="1">
      <alignment vertical="center" wrapText="1"/>
    </xf>
    <xf numFmtId="0" fontId="29" fillId="0" borderId="33" xfId="0" applyFont="1" applyBorder="1" applyAlignment="1">
      <alignment horizontal="left" vertical="center" wrapText="1" indent="5"/>
    </xf>
    <xf numFmtId="0" fontId="29" fillId="0" borderId="33" xfId="0" applyFont="1" applyBorder="1" applyAlignment="1">
      <alignment horizontal="left" vertical="center" wrapText="1" indent="10"/>
    </xf>
    <xf numFmtId="0" fontId="0" fillId="13" borderId="33" xfId="0" applyFill="1" applyBorder="1" applyAlignment="1">
      <alignment vertical="center" wrapText="1"/>
    </xf>
    <xf numFmtId="0" fontId="10" fillId="0" borderId="33" xfId="0" applyFont="1" applyBorder="1" applyAlignment="1">
      <alignment vertical="center" wrapText="1"/>
    </xf>
    <xf numFmtId="0" fontId="10" fillId="13"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8" borderId="0" xfId="0" applyFont="1" applyFill="1" applyAlignment="1">
      <alignment vertical="center"/>
    </xf>
    <xf numFmtId="0" fontId="0" fillId="0" borderId="21" xfId="0" applyBorder="1" applyAlignment="1">
      <alignment horizontal="center" vertical="center" wrapText="1"/>
    </xf>
    <xf numFmtId="0" fontId="0" fillId="9" borderId="28" xfId="0" applyFill="1" applyBorder="1" applyAlignment="1">
      <alignment horizontal="center" vertical="center" wrapText="1"/>
    </xf>
    <xf numFmtId="0" fontId="0" fillId="9"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7"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1" fillId="7" borderId="32" xfId="0" applyNumberFormat="1" applyFont="1" applyFill="1" applyBorder="1" applyAlignment="1">
      <alignment horizontal="center" vertical="center" wrapText="1"/>
    </xf>
    <xf numFmtId="3" fontId="51"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3" fontId="51" fillId="0" borderId="22" xfId="0" applyNumberFormat="1" applyFont="1" applyBorder="1" applyAlignment="1">
      <alignment horizontal="right" vertical="center" wrapText="1"/>
    </xf>
    <xf numFmtId="49" fontId="22" fillId="7" borderId="32" xfId="0" applyNumberFormat="1" applyFont="1" applyFill="1" applyBorder="1" applyAlignment="1">
      <alignment horizontal="center" vertical="center" wrapText="1"/>
    </xf>
    <xf numFmtId="0" fontId="22" fillId="0" borderId="33" xfId="0" applyFont="1" applyBorder="1" applyAlignment="1">
      <alignment vertical="center" wrapText="1"/>
    </xf>
    <xf numFmtId="0" fontId="0" fillId="18" borderId="33" xfId="0" applyFill="1" applyBorder="1" applyAlignment="1">
      <alignment vertical="center" wrapText="1"/>
    </xf>
    <xf numFmtId="3" fontId="51" fillId="0" borderId="33" xfId="0" applyNumberFormat="1" applyFont="1" applyBorder="1" applyAlignment="1">
      <alignment horizontal="right" vertical="center" wrapText="1"/>
    </xf>
    <xf numFmtId="0" fontId="51" fillId="0" borderId="33" xfId="0" applyFont="1" applyBorder="1" applyAlignment="1">
      <alignment horizontal="center" vertical="center" wrapText="1"/>
    </xf>
    <xf numFmtId="0" fontId="51" fillId="18" borderId="33" xfId="0" applyFont="1" applyFill="1" applyBorder="1" applyAlignment="1">
      <alignment horizontal="center" vertical="center" wrapText="1"/>
    </xf>
    <xf numFmtId="49" fontId="4" fillId="0" borderId="32" xfId="0" applyNumberFormat="1" applyFont="1" applyBorder="1" applyAlignment="1">
      <alignment horizontal="center" vertical="center" wrapText="1"/>
    </xf>
    <xf numFmtId="3" fontId="4" fillId="0" borderId="33" xfId="0" applyNumberFormat="1" applyFont="1" applyBorder="1" applyAlignment="1">
      <alignment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7" borderId="33" xfId="0" applyFont="1" applyFill="1" applyBorder="1" applyAlignment="1">
      <alignment horizontal="left" vertical="center" wrapText="1" indent="1"/>
    </xf>
    <xf numFmtId="0" fontId="10" fillId="0" borderId="32" xfId="0" applyFont="1" applyBorder="1" applyAlignment="1">
      <alignment vertical="center" wrapText="1"/>
    </xf>
    <xf numFmtId="0" fontId="10" fillId="18" borderId="33" xfId="0" applyFont="1" applyFill="1" applyBorder="1" applyAlignment="1">
      <alignment vertical="center" wrapText="1"/>
    </xf>
    <xf numFmtId="49" fontId="51"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0" fontId="0" fillId="9" borderId="33" xfId="0" applyFill="1" applyBorder="1" applyAlignment="1">
      <alignment horizontal="center" vertical="center" wrapText="1"/>
    </xf>
    <xf numFmtId="0" fontId="10" fillId="0" borderId="21" xfId="0" applyFont="1" applyBorder="1" applyAlignment="1">
      <alignment horizontal="center" vertical="center" wrapText="1"/>
    </xf>
    <xf numFmtId="0" fontId="0" fillId="9" borderId="35" xfId="0" applyFill="1" applyBorder="1" applyAlignment="1">
      <alignment horizontal="center" vertical="center" wrapText="1"/>
    </xf>
    <xf numFmtId="3" fontId="0" fillId="0" borderId="33" xfId="0" applyNumberFormat="1" applyBorder="1" applyAlignment="1">
      <alignment horizontal="right" vertical="center"/>
    </xf>
    <xf numFmtId="0" fontId="0" fillId="8"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8" borderId="0" xfId="0" applyFont="1" applyFill="1"/>
    <xf numFmtId="0" fontId="7" fillId="0" borderId="21" xfId="0" applyFont="1" applyBorder="1" applyAlignment="1">
      <alignment horizontal="center" vertical="center" wrapText="1"/>
    </xf>
    <xf numFmtId="0" fontId="7" fillId="0" borderId="32" xfId="0" applyFont="1" applyBorder="1" applyAlignment="1">
      <alignment horizontal="center" vertical="center" wrapText="1"/>
    </xf>
    <xf numFmtId="49" fontId="8" fillId="0" borderId="21" xfId="0" applyNumberFormat="1" applyFont="1" applyBorder="1" applyAlignment="1">
      <alignment horizontal="center" vertical="center" wrapText="1"/>
    </xf>
    <xf numFmtId="0" fontId="8" fillId="0" borderId="22" xfId="0" applyFont="1" applyBorder="1" applyAlignment="1">
      <alignment vertical="center" wrapText="1"/>
    </xf>
    <xf numFmtId="0" fontId="7" fillId="0" borderId="33" xfId="0" applyFont="1" applyBorder="1" applyAlignment="1">
      <alignment vertical="center" wrapText="1"/>
    </xf>
    <xf numFmtId="49" fontId="8" fillId="0" borderId="32" xfId="0" applyNumberFormat="1" applyFont="1" applyBorder="1" applyAlignment="1">
      <alignment horizontal="center" vertical="center" wrapText="1"/>
    </xf>
    <xf numFmtId="0" fontId="8" fillId="0" borderId="33" xfId="0" applyFont="1" applyBorder="1" applyAlignment="1">
      <alignment vertical="center" wrapText="1"/>
    </xf>
    <xf numFmtId="0" fontId="92" fillId="0" borderId="0" xfId="0" applyFont="1" applyAlignment="1">
      <alignment vertical="center"/>
    </xf>
    <xf numFmtId="0" fontId="0" fillId="9" borderId="16" xfId="0" applyFill="1" applyBorder="1" applyAlignment="1">
      <alignment horizontal="center" vertical="center" wrapText="1"/>
    </xf>
    <xf numFmtId="1" fontId="0" fillId="0" borderId="22" xfId="0" applyNumberFormat="1" applyBorder="1" applyAlignment="1">
      <alignment vertical="center" wrapText="1"/>
    </xf>
    <xf numFmtId="0" fontId="22" fillId="0" borderId="33" xfId="0" applyFont="1" applyBorder="1" applyAlignment="1">
      <alignment horizontal="left" vertical="center" wrapText="1" indent="1"/>
    </xf>
    <xf numFmtId="3" fontId="22" fillId="7" borderId="33" xfId="0" applyNumberFormat="1" applyFont="1" applyFill="1" applyBorder="1" applyAlignment="1">
      <alignment horizontal="right" vertical="center" wrapText="1"/>
    </xf>
    <xf numFmtId="3" fontId="22" fillId="7" borderId="33" xfId="0" applyNumberFormat="1" applyFont="1" applyFill="1" applyBorder="1" applyAlignment="1">
      <alignment vertical="center" wrapText="1"/>
    </xf>
    <xf numFmtId="0" fontId="51" fillId="18" borderId="33" xfId="0" applyFont="1" applyFill="1" applyBorder="1" applyAlignment="1">
      <alignment vertical="center" wrapText="1"/>
    </xf>
    <xf numFmtId="0" fontId="0" fillId="0" borderId="23" xfId="0" applyBorder="1" applyAlignment="1">
      <alignment horizontal="center" vertical="center"/>
    </xf>
    <xf numFmtId="0" fontId="0" fillId="16" borderId="32" xfId="0" applyFill="1" applyBorder="1" applyAlignment="1">
      <alignment horizontal="center" vertical="center" wrapText="1"/>
    </xf>
    <xf numFmtId="0" fontId="0" fillId="16"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6" borderId="32" xfId="0" applyFill="1" applyBorder="1" applyAlignment="1">
      <alignment horizontal="center" vertical="center"/>
    </xf>
    <xf numFmtId="0" fontId="0" fillId="0" borderId="21" xfId="0" applyBorder="1" applyAlignment="1">
      <alignment vertical="center" wrapText="1"/>
    </xf>
    <xf numFmtId="0" fontId="0" fillId="9" borderId="20" xfId="0" applyFill="1" applyBorder="1" applyAlignment="1">
      <alignment vertical="center" wrapText="1"/>
    </xf>
    <xf numFmtId="3" fontId="0" fillId="0" borderId="20" xfId="0" applyNumberFormat="1" applyBorder="1" applyAlignment="1">
      <alignment horizontal="right" vertical="center" wrapText="1"/>
    </xf>
    <xf numFmtId="3" fontId="0" fillId="0" borderId="21" xfId="0" applyNumberFormat="1" applyBorder="1" applyAlignment="1">
      <alignment horizontal="right" vertical="center" wrapText="1"/>
    </xf>
    <xf numFmtId="0" fontId="0" fillId="17" borderId="34" xfId="0" applyFill="1" applyBorder="1" applyAlignment="1">
      <alignment horizontal="center" vertical="center" wrapText="1"/>
    </xf>
    <xf numFmtId="0" fontId="0" fillId="13" borderId="20" xfId="0" applyFill="1" applyBorder="1" applyAlignment="1">
      <alignment vertical="center"/>
    </xf>
    <xf numFmtId="0" fontId="0" fillId="13" borderId="21" xfId="0" applyFill="1" applyBorder="1" applyAlignment="1">
      <alignment vertical="center"/>
    </xf>
    <xf numFmtId="0" fontId="0" fillId="13" borderId="33" xfId="0" applyFill="1" applyBorder="1" applyAlignment="1">
      <alignment vertical="center"/>
    </xf>
    <xf numFmtId="0" fontId="0" fillId="13" borderId="20" xfId="0" applyFill="1" applyBorder="1" applyAlignment="1">
      <alignment vertical="center" wrapText="1"/>
    </xf>
    <xf numFmtId="0" fontId="0" fillId="13" borderId="20" xfId="0" applyFill="1" applyBorder="1" applyAlignment="1">
      <alignment horizontal="center" vertical="center" wrapText="1"/>
    </xf>
    <xf numFmtId="0" fontId="0" fillId="13" borderId="21" xfId="0" applyFill="1" applyBorder="1" applyAlignment="1">
      <alignment vertical="center" wrapText="1"/>
    </xf>
    <xf numFmtId="0" fontId="0" fillId="9" borderId="34" xfId="0" applyFill="1" applyBorder="1" applyAlignment="1">
      <alignment horizontal="center" vertical="center" wrapText="1"/>
    </xf>
    <xf numFmtId="0" fontId="0" fillId="17" borderId="20" xfId="0" applyFill="1" applyBorder="1" applyAlignment="1">
      <alignment vertical="center" wrapText="1"/>
    </xf>
    <xf numFmtId="0" fontId="0" fillId="13"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8" xfId="0" applyBorder="1"/>
    <xf numFmtId="0" fontId="0" fillId="0" borderId="1" xfId="0" quotePrefix="1" applyBorder="1"/>
    <xf numFmtId="3" fontId="0" fillId="4" borderId="1" xfId="0" quotePrefix="1" applyNumberFormat="1" applyFill="1" applyBorder="1" applyAlignment="1">
      <alignment wrapText="1"/>
    </xf>
    <xf numFmtId="0" fontId="0" fillId="0" borderId="1" xfId="0" applyBorder="1" applyAlignment="1">
      <alignment horizontal="left" vertical="center" wrapText="1" indent="1"/>
    </xf>
    <xf numFmtId="0" fontId="0" fillId="4" borderId="1" xfId="0" applyFill="1" applyBorder="1" applyAlignment="1">
      <alignment horizontal="center" vertical="center"/>
    </xf>
    <xf numFmtId="0" fontId="0" fillId="4" borderId="1" xfId="0" quotePrefix="1" applyFill="1" applyBorder="1" applyAlignment="1">
      <alignment wrapText="1"/>
    </xf>
    <xf numFmtId="166" fontId="0" fillId="0" borderId="0" xfId="0" applyNumberFormat="1"/>
    <xf numFmtId="0" fontId="0" fillId="0" borderId="1" xfId="0" quotePrefix="1" applyBorder="1" applyAlignment="1">
      <alignment wrapText="1"/>
    </xf>
    <xf numFmtId="0" fontId="79" fillId="36" borderId="0" xfId="0" applyFont="1" applyFill="1" applyAlignment="1">
      <alignment vertical="center"/>
    </xf>
    <xf numFmtId="0" fontId="79" fillId="36" borderId="16" xfId="0" applyFont="1" applyFill="1" applyBorder="1" applyAlignment="1">
      <alignment vertical="center"/>
    </xf>
    <xf numFmtId="0" fontId="79" fillId="36" borderId="0" xfId="0" applyFont="1" applyFill="1"/>
    <xf numFmtId="0" fontId="0" fillId="7" borderId="1" xfId="0" applyFill="1" applyBorder="1" applyAlignment="1">
      <alignment vertical="center" wrapText="1"/>
    </xf>
    <xf numFmtId="3" fontId="7" fillId="0" borderId="1" xfId="0" applyNumberFormat="1" applyFont="1" applyBorder="1" applyAlignment="1">
      <alignment vertical="center"/>
    </xf>
    <xf numFmtId="0" fontId="8" fillId="0" borderId="1" xfId="0" applyFont="1" applyBorder="1" applyAlignment="1">
      <alignment horizontal="justify" vertical="center"/>
    </xf>
    <xf numFmtId="3" fontId="8" fillId="0" borderId="1" xfId="0" applyNumberFormat="1" applyFont="1" applyBorder="1" applyAlignment="1">
      <alignment vertical="center"/>
    </xf>
    <xf numFmtId="0" fontId="8" fillId="0" borderId="1" xfId="0" applyFont="1" applyBorder="1" applyAlignment="1">
      <alignment horizontal="justify" vertical="center" wrapText="1"/>
    </xf>
    <xf numFmtId="166" fontId="7" fillId="0" borderId="1" xfId="1" applyNumberFormat="1" applyFont="1" applyBorder="1" applyAlignment="1">
      <alignment vertical="center"/>
    </xf>
    <xf numFmtId="166" fontId="7" fillId="0" borderId="1" xfId="0" applyNumberFormat="1" applyFont="1" applyBorder="1" applyAlignment="1">
      <alignment vertical="center"/>
    </xf>
    <xf numFmtId="0" fontId="18" fillId="24" borderId="0" xfId="0" applyFont="1" applyFill="1"/>
    <xf numFmtId="0" fontId="7" fillId="9" borderId="1" xfId="0" applyFont="1" applyFill="1" applyBorder="1" applyAlignment="1">
      <alignment horizontal="center" vertical="center" wrapText="1"/>
    </xf>
    <xf numFmtId="0" fontId="0" fillId="0" borderId="1" xfId="0" applyBorder="1" applyAlignment="1">
      <alignment horizontal="left" vertical="center" wrapText="1"/>
    </xf>
    <xf numFmtId="0" fontId="39" fillId="9" borderId="1" xfId="0" applyFont="1" applyFill="1" applyBorder="1" applyAlignment="1">
      <alignment horizontal="center" vertical="center" wrapText="1"/>
    </xf>
    <xf numFmtId="0" fontId="7" fillId="10" borderId="1" xfId="0" applyFont="1" applyFill="1" applyBorder="1" applyAlignment="1">
      <alignment horizontal="left" vertical="center" wrapText="1"/>
    </xf>
    <xf numFmtId="0" fontId="0" fillId="10" borderId="1" xfId="0" applyFill="1" applyBorder="1" applyAlignment="1">
      <alignment horizontal="center" vertical="center" wrapText="1"/>
    </xf>
    <xf numFmtId="0" fontId="39" fillId="11" borderId="1" xfId="0" applyFont="1" applyFill="1" applyBorder="1" applyAlignment="1">
      <alignment horizontal="center" vertical="center" wrapText="1"/>
    </xf>
    <xf numFmtId="0" fontId="4" fillId="10" borderId="1" xfId="0" applyFont="1" applyFill="1" applyBorder="1" applyAlignment="1">
      <alignment horizontal="center" vertical="center" wrapText="1"/>
    </xf>
    <xf numFmtId="0" fontId="0" fillId="0" borderId="1" xfId="0" applyBorder="1" applyAlignment="1">
      <alignment horizontal="justify" vertical="center" wrapText="1"/>
    </xf>
    <xf numFmtId="0" fontId="39" fillId="9" borderId="1" xfId="0" applyFont="1" applyFill="1" applyBorder="1" applyAlignment="1">
      <alignment horizontal="justify" vertical="center" wrapText="1"/>
    </xf>
    <xf numFmtId="0" fontId="0" fillId="12" borderId="1" xfId="0" applyFill="1" applyBorder="1" applyAlignment="1">
      <alignment horizontal="center" vertical="center" wrapText="1"/>
    </xf>
    <xf numFmtId="0" fontId="4" fillId="12"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3" fillId="13" borderId="1" xfId="0" applyFont="1" applyFill="1" applyBorder="1" applyAlignment="1">
      <alignment horizontal="justify"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4" borderId="1" xfId="0" applyFill="1" applyBorder="1" applyAlignment="1">
      <alignment vertical="center" wrapText="1"/>
    </xf>
    <xf numFmtId="0" fontId="0" fillId="8" borderId="1" xfId="0" applyFill="1" applyBorder="1" applyAlignment="1">
      <alignment vertical="center" wrapText="1"/>
    </xf>
    <xf numFmtId="0" fontId="0" fillId="8" borderId="4" xfId="0" applyFill="1" applyBorder="1" applyAlignment="1">
      <alignment vertical="center" wrapText="1"/>
    </xf>
    <xf numFmtId="3" fontId="0" fillId="0" borderId="4" xfId="0" applyNumberFormat="1" applyBorder="1" applyAlignment="1">
      <alignment vertical="center" wrapText="1"/>
    </xf>
    <xf numFmtId="3" fontId="0" fillId="7"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7" fontId="0" fillId="0" borderId="1" xfId="15" applyNumberFormat="1" applyFont="1" applyBorder="1" applyAlignment="1">
      <alignment vertical="center" wrapText="1"/>
    </xf>
    <xf numFmtId="0" fontId="18" fillId="23" borderId="0" xfId="0" applyFont="1" applyFill="1"/>
    <xf numFmtId="0" fontId="19" fillId="23" borderId="0" xfId="0" applyFont="1" applyFill="1"/>
    <xf numFmtId="0" fontId="19" fillId="35" borderId="0" xfId="0" applyFont="1" applyFill="1"/>
    <xf numFmtId="0" fontId="18" fillId="30" borderId="0" xfId="0" applyFont="1" applyFill="1"/>
    <xf numFmtId="0" fontId="79" fillId="24" borderId="0" xfId="0" applyFont="1" applyFill="1" applyAlignment="1">
      <alignment horizontal="left"/>
    </xf>
    <xf numFmtId="0" fontId="19" fillId="24" borderId="0" xfId="0" applyFont="1" applyFill="1" applyAlignment="1">
      <alignment horizontal="left"/>
    </xf>
    <xf numFmtId="0" fontId="79" fillId="25" borderId="0" xfId="0" applyFont="1" applyFill="1"/>
    <xf numFmtId="0" fontId="79" fillId="33" borderId="0" xfId="0" applyFont="1" applyFill="1" applyAlignment="1">
      <alignment vertical="center"/>
    </xf>
    <xf numFmtId="0" fontId="18" fillId="34" borderId="0" xfId="0" applyFont="1" applyFill="1" applyAlignment="1">
      <alignment horizontal="left" vertical="center"/>
    </xf>
    <xf numFmtId="0" fontId="79" fillId="34" borderId="0" xfId="0" applyFont="1" applyFill="1" applyAlignment="1">
      <alignment horizontal="left" vertical="center"/>
    </xf>
    <xf numFmtId="0" fontId="0" fillId="7" borderId="1" xfId="0" applyFill="1" applyBorder="1" applyAlignment="1">
      <alignment horizontal="center" vertical="center" wrapText="1"/>
    </xf>
    <xf numFmtId="0" fontId="4" fillId="0" borderId="0" xfId="0" applyFont="1" applyAlignment="1">
      <alignment horizontal="justify" vertical="center" wrapText="1"/>
    </xf>
    <xf numFmtId="0" fontId="0" fillId="0" borderId="4" xfId="0" applyBorder="1" applyAlignment="1">
      <alignment horizontal="center" vertical="center"/>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9" borderId="4" xfId="0" applyFont="1" applyFill="1" applyBorder="1" applyAlignment="1">
      <alignment horizontal="center" vertical="center" wrapText="1"/>
    </xf>
    <xf numFmtId="0" fontId="4" fillId="0" borderId="7" xfId="0" applyFont="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7" borderId="1" xfId="0" applyFont="1" applyFill="1" applyBorder="1" applyAlignment="1">
      <alignment horizontal="center" vertical="center" wrapText="1"/>
    </xf>
    <xf numFmtId="0" fontId="29" fillId="7" borderId="1" xfId="0" applyFont="1" applyFill="1" applyBorder="1" applyAlignment="1">
      <alignment vertical="center" wrapText="1"/>
    </xf>
    <xf numFmtId="0" fontId="10" fillId="7" borderId="1" xfId="0" applyFont="1" applyFill="1" applyBorder="1" applyAlignment="1">
      <alignment vertical="center" wrapText="1"/>
    </xf>
    <xf numFmtId="0" fontId="0" fillId="0" borderId="20" xfId="0" applyBorder="1" applyAlignment="1">
      <alignment horizontal="center" vertical="center" wrapText="1"/>
    </xf>
    <xf numFmtId="0" fontId="0" fillId="0" borderId="22" xfId="0" applyBorder="1" applyAlignment="1">
      <alignment horizontal="center" vertical="center" wrapText="1"/>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0" fillId="0" borderId="16" xfId="0" applyBorder="1" applyAlignment="1">
      <alignment vertical="center" wrapText="1"/>
    </xf>
    <xf numFmtId="0" fontId="0" fillId="9" borderId="43" xfId="0" applyFill="1" applyBorder="1" applyAlignment="1">
      <alignment horizontal="center" vertical="center" wrapText="1"/>
    </xf>
    <xf numFmtId="0" fontId="10" fillId="0" borderId="22" xfId="0" applyFont="1" applyBorder="1" applyAlignment="1">
      <alignment horizontal="center" vertical="center" wrapText="1"/>
    </xf>
    <xf numFmtId="0" fontId="51" fillId="18" borderId="22" xfId="0" applyFont="1" applyFill="1" applyBorder="1" applyAlignment="1">
      <alignment horizontal="center" vertical="center" wrapText="1"/>
    </xf>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33" xfId="0" applyBorder="1" applyAlignment="1">
      <alignment horizontal="center" vertical="center" wrapText="1"/>
    </xf>
    <xf numFmtId="0" fontId="51"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26" xfId="0" applyBorder="1" applyAlignment="1">
      <alignment vertical="center" wrapText="1"/>
    </xf>
    <xf numFmtId="0" fontId="0" fillId="19" borderId="22" xfId="0" applyFill="1" applyBorder="1" applyAlignment="1">
      <alignment vertical="center" wrapText="1"/>
    </xf>
    <xf numFmtId="0" fontId="0" fillId="0" borderId="33" xfId="0" applyBorder="1" applyAlignment="1">
      <alignment horizontal="center" vertical="center"/>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9" borderId="6" xfId="0" applyFill="1" applyBorder="1" applyAlignment="1">
      <alignment horizontal="center" vertical="center" wrapText="1"/>
    </xf>
    <xf numFmtId="0" fontId="0" fillId="9" borderId="3" xfId="0" applyFill="1" applyBorder="1" applyAlignment="1">
      <alignment horizontal="center" vertical="center" wrapText="1"/>
    </xf>
    <xf numFmtId="0" fontId="0" fillId="9" borderId="12" xfId="0" applyFill="1" applyBorder="1" applyAlignment="1">
      <alignment horizontal="center" vertical="center" wrapText="1"/>
    </xf>
    <xf numFmtId="0" fontId="20" fillId="0" borderId="1" xfId="0" applyFont="1" applyBorder="1" applyAlignment="1">
      <alignment horizontal="center" vertical="center"/>
    </xf>
    <xf numFmtId="0" fontId="8" fillId="0" borderId="1" xfId="0" applyFont="1" applyBorder="1" applyAlignment="1">
      <alignment horizontal="center" vertical="center" wrapText="1"/>
    </xf>
    <xf numFmtId="0" fontId="7" fillId="0" borderId="1" xfId="9" applyFont="1" applyBorder="1" applyAlignment="1">
      <alignment horizontal="center" vertical="center" wrapText="1"/>
    </xf>
    <xf numFmtId="0" fontId="7" fillId="0" borderId="4" xfId="0" applyFont="1" applyBorder="1" applyAlignment="1">
      <alignment horizontal="left" vertical="center" wrapText="1"/>
    </xf>
    <xf numFmtId="0" fontId="11" fillId="8" borderId="2" xfId="0" applyFont="1" applyFill="1" applyBorder="1" applyAlignment="1">
      <alignment vertical="center"/>
    </xf>
    <xf numFmtId="0" fontId="22" fillId="7" borderId="33" xfId="0" applyFont="1" applyFill="1" applyBorder="1" applyAlignment="1">
      <alignment vertical="center" wrapText="1"/>
    </xf>
    <xf numFmtId="0" fontId="0" fillId="0" borderId="35" xfId="0" applyBorder="1" applyAlignment="1">
      <alignment vertical="center"/>
    </xf>
    <xf numFmtId="0" fontId="100" fillId="0" borderId="0" xfId="14" applyFont="1">
      <alignment horizontal="left"/>
    </xf>
    <xf numFmtId="0" fontId="101" fillId="0" borderId="0" xfId="14" applyFont="1">
      <alignment horizontal="left"/>
    </xf>
    <xf numFmtId="0" fontId="25" fillId="0" borderId="0" xfId="7" applyBorder="1" applyAlignment="1">
      <alignment horizontal="left"/>
    </xf>
    <xf numFmtId="0" fontId="0" fillId="0" borderId="0" xfId="0" applyAlignment="1">
      <alignment horizontal="left"/>
    </xf>
    <xf numFmtId="0" fontId="25" fillId="0" borderId="0" xfId="7" applyBorder="1" applyAlignment="1">
      <alignment horizontal="left" vertical="center"/>
    </xf>
    <xf numFmtId="0" fontId="25" fillId="0" borderId="0" xfId="7" applyBorder="1" applyAlignment="1">
      <alignment vertical="center"/>
    </xf>
    <xf numFmtId="0" fontId="1" fillId="0" borderId="0" xfId="13" applyFont="1" applyAlignment="1">
      <alignment horizontal="left"/>
    </xf>
    <xf numFmtId="0" fontId="79" fillId="0" borderId="0" xfId="0" applyFont="1"/>
    <xf numFmtId="0" fontId="19" fillId="39" borderId="0" xfId="5" applyFont="1" applyFill="1" applyBorder="1" applyAlignment="1">
      <alignment horizontal="left" vertical="center"/>
    </xf>
    <xf numFmtId="0" fontId="81" fillId="39" borderId="0" xfId="6" applyFont="1" applyFill="1" applyBorder="1" applyAlignment="1">
      <alignment vertical="center"/>
    </xf>
    <xf numFmtId="0" fontId="7" fillId="39" borderId="0" xfId="3" applyFont="1" applyFill="1">
      <alignment vertical="center"/>
    </xf>
    <xf numFmtId="0" fontId="102" fillId="0" borderId="0" xfId="16">
      <alignment horizontal="left"/>
    </xf>
    <xf numFmtId="0" fontId="94" fillId="24" borderId="0" xfId="0" applyFont="1" applyFill="1" applyAlignment="1">
      <alignment vertical="center" wrapText="1" readingOrder="1"/>
    </xf>
    <xf numFmtId="0" fontId="94" fillId="25" borderId="0" xfId="0" applyFont="1" applyFill="1" applyAlignment="1">
      <alignment vertical="center" wrapText="1" readingOrder="1"/>
    </xf>
    <xf numFmtId="0" fontId="94" fillId="26" borderId="0" xfId="0" applyFont="1" applyFill="1" applyAlignment="1">
      <alignment vertical="center" wrapText="1" readingOrder="1"/>
    </xf>
    <xf numFmtId="0" fontId="94" fillId="27" borderId="0" xfId="0" applyFont="1" applyFill="1" applyAlignment="1">
      <alignment vertical="center" wrapText="1" readingOrder="1"/>
    </xf>
    <xf numFmtId="0" fontId="94" fillId="22" borderId="0" xfId="0" applyFont="1" applyFill="1" applyAlignment="1">
      <alignment vertical="center" wrapText="1" readingOrder="1"/>
    </xf>
    <xf numFmtId="0" fontId="94" fillId="28" borderId="0" xfId="0" applyFont="1" applyFill="1" applyAlignment="1">
      <alignment vertical="center" wrapText="1" readingOrder="1"/>
    </xf>
    <xf numFmtId="0" fontId="94" fillId="29" borderId="0" xfId="0" applyFont="1" applyFill="1" applyAlignment="1">
      <alignment vertical="center" wrapText="1" readingOrder="1"/>
    </xf>
    <xf numFmtId="0" fontId="94" fillId="37" borderId="0" xfId="0" applyFont="1" applyFill="1" applyAlignment="1">
      <alignment vertical="center" wrapText="1" readingOrder="1"/>
    </xf>
    <xf numFmtId="0" fontId="94" fillId="33" borderId="0" xfId="0" applyFont="1" applyFill="1" applyAlignment="1">
      <alignment vertical="center" wrapText="1" readingOrder="1"/>
    </xf>
    <xf numFmtId="0" fontId="94" fillId="34" borderId="0" xfId="0" applyFont="1" applyFill="1" applyAlignment="1">
      <alignment vertical="center" wrapText="1" readingOrder="1"/>
    </xf>
    <xf numFmtId="0" fontId="2" fillId="0" borderId="1" xfId="0" applyFont="1" applyBorder="1" applyAlignment="1">
      <alignment horizontal="center" vertical="center" wrapText="1"/>
    </xf>
    <xf numFmtId="1" fontId="0" fillId="0" borderId="1" xfId="0" applyNumberFormat="1" applyBorder="1" applyAlignment="1">
      <alignment vertical="center" wrapText="1"/>
    </xf>
    <xf numFmtId="3" fontId="0" fillId="0" borderId="1" xfId="0" applyNumberFormat="1" applyBorder="1" applyAlignment="1">
      <alignment horizontal="right" vertical="center" wrapText="1"/>
    </xf>
    <xf numFmtId="0" fontId="7" fillId="9" borderId="0" xfId="0" applyFont="1" applyFill="1" applyAlignment="1">
      <alignment horizontal="center" vertical="center"/>
    </xf>
    <xf numFmtId="0" fontId="7" fillId="9" borderId="0" xfId="0" applyFont="1" applyFill="1" applyAlignment="1">
      <alignment horizontal="justify" vertical="center" wrapText="1"/>
    </xf>
    <xf numFmtId="0" fontId="7" fillId="9" borderId="0" xfId="0" applyFont="1" applyFill="1" applyAlignment="1">
      <alignment vertical="center" wrapText="1"/>
    </xf>
    <xf numFmtId="0" fontId="7" fillId="9" borderId="0" xfId="0" applyFont="1" applyFill="1" applyAlignment="1">
      <alignment horizontal="justify" vertical="center"/>
    </xf>
    <xf numFmtId="3" fontId="2" fillId="7" borderId="1" xfId="0" applyNumberFormat="1" applyFont="1" applyFill="1" applyBorder="1" applyAlignment="1">
      <alignment vertical="center" wrapText="1"/>
    </xf>
    <xf numFmtId="0" fontId="2" fillId="7" borderId="1" xfId="0" applyFont="1" applyFill="1" applyBorder="1" applyAlignment="1">
      <alignment vertical="center" wrapText="1"/>
    </xf>
    <xf numFmtId="1" fontId="2" fillId="7" borderId="1" xfId="0" applyNumberFormat="1" applyFont="1" applyFill="1" applyBorder="1" applyAlignment="1">
      <alignment vertical="center" wrapText="1"/>
    </xf>
    <xf numFmtId="1" fontId="0" fillId="0" borderId="33" xfId="0" applyNumberFormat="1" applyBorder="1" applyAlignment="1">
      <alignment vertical="center" wrapText="1"/>
    </xf>
    <xf numFmtId="3" fontId="10" fillId="0" borderId="33" xfId="0" applyNumberFormat="1" applyFont="1" applyBorder="1" applyAlignment="1">
      <alignment vertical="center"/>
    </xf>
    <xf numFmtId="1" fontId="0" fillId="0" borderId="33" xfId="0" applyNumberFormat="1" applyBorder="1" applyAlignment="1">
      <alignment vertical="center"/>
    </xf>
    <xf numFmtId="2" fontId="0" fillId="0" borderId="1" xfId="1" applyNumberFormat="1" applyFont="1" applyBorder="1" applyAlignment="1">
      <alignment wrapText="1"/>
    </xf>
    <xf numFmtId="0" fontId="2" fillId="0" borderId="1" xfId="0" applyFont="1" applyBorder="1" applyAlignment="1">
      <alignment vertical="center" wrapText="1"/>
    </xf>
    <xf numFmtId="0" fontId="0" fillId="9" borderId="1" xfId="0" applyFill="1" applyBorder="1"/>
    <xf numFmtId="166" fontId="0" fillId="9" borderId="1" xfId="1" applyNumberFormat="1" applyFont="1" applyFill="1" applyBorder="1"/>
    <xf numFmtId="9" fontId="7" fillId="9" borderId="4" xfId="1" applyFont="1" applyFill="1" applyBorder="1" applyAlignment="1">
      <alignment horizontal="right" vertical="center" wrapText="1"/>
    </xf>
    <xf numFmtId="0" fontId="7" fillId="9" borderId="1" xfId="0" applyFont="1" applyFill="1" applyBorder="1"/>
    <xf numFmtId="1" fontId="7" fillId="9" borderId="1" xfId="0" applyNumberFormat="1" applyFont="1" applyFill="1" applyBorder="1"/>
    <xf numFmtId="3" fontId="7" fillId="9" borderId="1" xfId="0" applyNumberFormat="1" applyFont="1" applyFill="1" applyBorder="1"/>
    <xf numFmtId="1" fontId="7" fillId="9" borderId="1" xfId="0" applyNumberFormat="1" applyFont="1" applyFill="1" applyBorder="1" applyAlignment="1">
      <alignment horizontal="right"/>
    </xf>
    <xf numFmtId="1" fontId="7" fillId="0" borderId="58" xfId="10" applyNumberFormat="1" applyFont="1" applyBorder="1" applyAlignment="1">
      <alignment wrapText="1"/>
    </xf>
    <xf numFmtId="1" fontId="7" fillId="9" borderId="59" xfId="10" applyNumberFormat="1" applyFont="1" applyFill="1" applyBorder="1" applyAlignment="1">
      <alignment horizontal="right" wrapText="1"/>
    </xf>
    <xf numFmtId="1" fontId="7" fillId="9" borderId="59" xfId="10" applyNumberFormat="1" applyFont="1" applyFill="1" applyBorder="1" applyAlignment="1">
      <alignment wrapText="1"/>
    </xf>
    <xf numFmtId="1" fontId="7" fillId="9" borderId="64" xfId="10" applyNumberFormat="1" applyFont="1" applyFill="1" applyBorder="1" applyAlignment="1">
      <alignment horizontal="right" wrapText="1"/>
    </xf>
    <xf numFmtId="1" fontId="7" fillId="9" borderId="64" xfId="10" applyNumberFormat="1" applyFont="1" applyFill="1" applyBorder="1" applyAlignment="1">
      <alignment wrapText="1"/>
    </xf>
    <xf numFmtId="0" fontId="7" fillId="9" borderId="64" xfId="10" applyFont="1" applyFill="1" applyBorder="1" applyAlignment="1">
      <alignment wrapText="1"/>
    </xf>
    <xf numFmtId="1" fontId="7" fillId="9" borderId="65" xfId="10" applyNumberFormat="1" applyFont="1" applyFill="1" applyBorder="1" applyAlignment="1">
      <alignment wrapText="1"/>
    </xf>
    <xf numFmtId="0" fontId="94" fillId="36" borderId="0" xfId="0" applyFont="1" applyFill="1" applyAlignment="1">
      <alignment vertical="center" wrapText="1" readingOrder="1"/>
    </xf>
    <xf numFmtId="0" fontId="77" fillId="36" borderId="0" xfId="0" applyFont="1" applyFill="1" applyAlignment="1">
      <alignment vertical="center" wrapText="1" readingOrder="1"/>
    </xf>
    <xf numFmtId="0" fontId="25" fillId="25" borderId="0" xfId="7" applyFill="1" applyBorder="1" applyAlignment="1">
      <alignment horizontal="left" vertical="center"/>
    </xf>
    <xf numFmtId="0" fontId="25" fillId="25" borderId="0" xfId="7" applyFill="1" applyBorder="1" applyAlignment="1"/>
    <xf numFmtId="0" fontId="0" fillId="25" borderId="0" xfId="0" applyFill="1"/>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77" fillId="40" borderId="0" xfId="0" applyFont="1" applyFill="1" applyAlignment="1">
      <alignment vertical="center" wrapText="1" readingOrder="1"/>
    </xf>
    <xf numFmtId="166" fontId="7" fillId="0" borderId="1" xfId="1" applyNumberFormat="1" applyFont="1" applyFill="1" applyBorder="1" applyAlignment="1" applyProtection="1">
      <alignment horizontal="right" vertical="center" wrapText="1"/>
      <protection locked="0"/>
    </xf>
    <xf numFmtId="0" fontId="94" fillId="40" borderId="0" xfId="0" applyFont="1" applyFill="1" applyAlignment="1">
      <alignment vertical="center" wrapText="1" readingOrder="1"/>
    </xf>
    <xf numFmtId="0" fontId="18" fillId="40" borderId="0" xfId="0" applyFont="1" applyFill="1"/>
    <xf numFmtId="0" fontId="0" fillId="40" borderId="0" xfId="0" applyFill="1"/>
    <xf numFmtId="0" fontId="18" fillId="40" borderId="0" xfId="0" applyFont="1" applyFill="1" applyAlignment="1">
      <alignment horizontal="left" vertical="center"/>
    </xf>
    <xf numFmtId="0" fontId="0" fillId="40" borderId="0" xfId="0" applyFill="1" applyAlignment="1">
      <alignment horizontal="left" vertical="center"/>
    </xf>
    <xf numFmtId="0" fontId="103" fillId="40" borderId="0" xfId="0" applyFont="1" applyFill="1" applyAlignment="1">
      <alignment horizontal="left" vertical="center"/>
    </xf>
    <xf numFmtId="0" fontId="0" fillId="0" borderId="0" xfId="0" applyAlignment="1">
      <alignment horizontal="left" vertical="center"/>
    </xf>
    <xf numFmtId="0" fontId="94" fillId="23" borderId="0" xfId="14" applyFont="1" applyFill="1" applyAlignment="1">
      <alignment horizontal="left" wrapText="1"/>
    </xf>
    <xf numFmtId="0" fontId="7" fillId="0" borderId="1" xfId="0" applyFont="1" applyBorder="1" applyAlignment="1">
      <alignment horizontal="center" vertical="center"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4" fillId="3" borderId="2" xfId="0" applyFont="1" applyFill="1" applyBorder="1" applyAlignment="1">
      <alignment horizontal="left" vertical="center" wrapText="1"/>
    </xf>
    <xf numFmtId="0" fontId="4" fillId="3" borderId="3" xfId="0" applyFont="1" applyFill="1" applyBorder="1" applyAlignment="1">
      <alignment horizontal="left" vertical="center" wrapText="1"/>
    </xf>
    <xf numFmtId="0" fontId="4" fillId="3" borderId="4" xfId="0" applyFont="1" applyFill="1" applyBorder="1" applyAlignment="1">
      <alignment horizontal="left" vertical="center" wrapText="1"/>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wrapText="1"/>
    </xf>
    <xf numFmtId="0" fontId="11"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45" fillId="0" borderId="0" xfId="0" applyFont="1" applyAlignment="1">
      <alignment horizontal="justify" vertical="center" wrapText="1"/>
    </xf>
    <xf numFmtId="0" fontId="87" fillId="0" borderId="0" xfId="0" applyFont="1" applyAlignment="1">
      <alignment horizontal="justify"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6"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9" borderId="2" xfId="0" applyFont="1" applyFill="1" applyBorder="1" applyAlignment="1">
      <alignment horizontal="center" vertical="center" wrapText="1"/>
    </xf>
    <xf numFmtId="0" fontId="7" fillId="9"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8" fillId="4" borderId="2" xfId="0" applyFont="1" applyFill="1" applyBorder="1" applyAlignment="1">
      <alignment horizontal="center" vertical="center"/>
    </xf>
    <xf numFmtId="0" fontId="8" fillId="4" borderId="3" xfId="0" applyFont="1" applyFill="1" applyBorder="1" applyAlignment="1">
      <alignment horizontal="center" vertical="center"/>
    </xf>
    <xf numFmtId="0" fontId="8" fillId="4" borderId="4" xfId="0" applyFont="1" applyFill="1" applyBorder="1" applyAlignment="1">
      <alignment horizontal="center" vertical="center"/>
    </xf>
    <xf numFmtId="0" fontId="40" fillId="9" borderId="0" xfId="0" applyFont="1" applyFill="1" applyAlignment="1">
      <alignment horizontal="center" vertical="center"/>
    </xf>
    <xf numFmtId="0" fontId="7" fillId="0" borderId="5" xfId="0" applyFont="1" applyBorder="1" applyAlignment="1">
      <alignment horizontal="center" vertical="center"/>
    </xf>
    <xf numFmtId="0" fontId="7" fillId="0" borderId="6" xfId="0" applyFont="1" applyBorder="1" applyAlignment="1">
      <alignment horizontal="center" vertical="center"/>
    </xf>
    <xf numFmtId="0" fontId="7" fillId="0" borderId="7" xfId="0" applyFont="1" applyBorder="1" applyAlignment="1">
      <alignment horizontal="center" vertical="center"/>
    </xf>
    <xf numFmtId="0" fontId="7" fillId="0" borderId="5" xfId="0" applyFont="1" applyBorder="1" applyAlignment="1">
      <alignment horizontal="left" vertical="center" wrapText="1"/>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10" fillId="0" borderId="0" xfId="0" applyFont="1" applyAlignment="1">
      <alignment vertical="center" wrapText="1"/>
    </xf>
    <xf numFmtId="0" fontId="11" fillId="8" borderId="2"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4"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8" fillId="14" borderId="2" xfId="0" applyFont="1" applyFill="1" applyBorder="1" applyAlignment="1">
      <alignment horizontal="center" vertical="center" wrapText="1"/>
    </xf>
    <xf numFmtId="0" fontId="8" fillId="14" borderId="3" xfId="0" applyFont="1" applyFill="1" applyBorder="1" applyAlignment="1">
      <alignment horizontal="center" vertical="center" wrapText="1"/>
    </xf>
    <xf numFmtId="0" fontId="8" fillId="14" borderId="4" xfId="0" applyFont="1" applyFill="1" applyBorder="1" applyAlignment="1">
      <alignment horizontal="center" vertical="center" wrapText="1"/>
    </xf>
    <xf numFmtId="0" fontId="4" fillId="14" borderId="2" xfId="0" applyFont="1" applyFill="1" applyBorder="1" applyAlignment="1">
      <alignment horizontal="center" vertical="center" wrapText="1"/>
    </xf>
    <xf numFmtId="0" fontId="4" fillId="14" borderId="3" xfId="0" applyFont="1" applyFill="1" applyBorder="1" applyAlignment="1">
      <alignment horizontal="center" vertical="center" wrapText="1"/>
    </xf>
    <xf numFmtId="0" fontId="4" fillId="14" borderId="4" xfId="0" applyFont="1" applyFill="1" applyBorder="1" applyAlignment="1">
      <alignment horizontal="center" vertical="center" wrapText="1"/>
    </xf>
    <xf numFmtId="0" fontId="4" fillId="14" borderId="2" xfId="0" applyFont="1" applyFill="1" applyBorder="1" applyAlignment="1">
      <alignment horizontal="center"/>
    </xf>
    <xf numFmtId="0" fontId="4" fillId="14" borderId="3" xfId="0" applyFont="1" applyFill="1" applyBorder="1" applyAlignment="1">
      <alignment horizontal="center"/>
    </xf>
    <xf numFmtId="0" fontId="4" fillId="14" borderId="4" xfId="0" applyFont="1" applyFill="1" applyBorder="1" applyAlignment="1">
      <alignment horizontal="center"/>
    </xf>
    <xf numFmtId="0" fontId="4" fillId="0" borderId="1" xfId="0" applyFont="1" applyBorder="1" applyAlignment="1">
      <alignment horizontal="center"/>
    </xf>
    <xf numFmtId="0" fontId="0" fillId="0" borderId="12" xfId="0"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0" borderId="10" xfId="0" applyBorder="1" applyAlignment="1">
      <alignment horizontal="center"/>
    </xf>
    <xf numFmtId="0" fontId="8" fillId="14" borderId="2" xfId="0" applyFont="1" applyFill="1" applyBorder="1" applyAlignment="1">
      <alignment horizontal="center"/>
    </xf>
    <xf numFmtId="0" fontId="8" fillId="14" borderId="3" xfId="0" applyFont="1" applyFill="1" applyBorder="1" applyAlignment="1">
      <alignment horizontal="center"/>
    </xf>
    <xf numFmtId="0" fontId="8" fillId="14" borderId="4" xfId="0" applyFont="1" applyFill="1" applyBorder="1" applyAlignment="1">
      <alignment horizontal="center"/>
    </xf>
    <xf numFmtId="0" fontId="28" fillId="26" borderId="0" xfId="0" applyFont="1" applyFill="1" applyAlignment="1">
      <alignment horizontal="center" vertical="center" wrapText="1"/>
    </xf>
    <xf numFmtId="0" fontId="0" fillId="4" borderId="2" xfId="0" applyFill="1" applyBorder="1" applyAlignment="1">
      <alignment horizontal="left"/>
    </xf>
    <xf numFmtId="0" fontId="0" fillId="4" borderId="3" xfId="0" applyFill="1" applyBorder="1" applyAlignment="1">
      <alignment horizontal="left"/>
    </xf>
    <xf numFmtId="0" fontId="0" fillId="4" borderId="4" xfId="0" applyFill="1" applyBorder="1" applyAlignment="1">
      <alignment horizontal="left"/>
    </xf>
    <xf numFmtId="0" fontId="10" fillId="4" borderId="17" xfId="0" applyFont="1" applyFill="1" applyBorder="1" applyAlignment="1">
      <alignment horizontal="center" vertical="center"/>
    </xf>
    <xf numFmtId="3" fontId="2" fillId="9" borderId="5" xfId="0" applyNumberFormat="1" applyFont="1" applyFill="1" applyBorder="1" applyAlignment="1">
      <alignment horizontal="right" vertical="center" wrapText="1"/>
    </xf>
    <xf numFmtId="3" fontId="2" fillId="9" borderId="7" xfId="0" applyNumberFormat="1" applyFont="1" applyFill="1" applyBorder="1" applyAlignment="1">
      <alignment horizontal="right" vertical="center" wrapText="1"/>
    </xf>
    <xf numFmtId="0" fontId="10" fillId="7" borderId="1" xfId="0" applyFont="1" applyFill="1" applyBorder="1" applyAlignment="1">
      <alignment horizontal="center" vertical="center" wrapText="1"/>
    </xf>
    <xf numFmtId="0" fontId="29" fillId="7" borderId="1" xfId="0" applyFont="1" applyFill="1" applyBorder="1" applyAlignment="1">
      <alignment vertical="center" wrapText="1"/>
    </xf>
    <xf numFmtId="0" fontId="2" fillId="7" borderId="5" xfId="0" applyFont="1" applyFill="1" applyBorder="1" applyAlignment="1">
      <alignment vertical="center" wrapText="1"/>
    </xf>
    <xf numFmtId="0" fontId="2" fillId="7" borderId="7" xfId="0" applyFont="1" applyFill="1" applyBorder="1" applyAlignment="1">
      <alignment vertical="center" wrapText="1"/>
    </xf>
    <xf numFmtId="0" fontId="10" fillId="7" borderId="1" xfId="0" applyFont="1" applyFill="1" applyBorder="1" applyAlignment="1">
      <alignment vertical="center" wrapText="1"/>
    </xf>
    <xf numFmtId="0" fontId="2" fillId="4" borderId="69" xfId="0" applyFont="1" applyFill="1" applyBorder="1" applyAlignment="1">
      <alignment vertical="center" wrapText="1"/>
    </xf>
    <xf numFmtId="0" fontId="2" fillId="4" borderId="70" xfId="0" applyFont="1" applyFill="1" applyBorder="1" applyAlignment="1">
      <alignment vertical="center" wrapText="1"/>
    </xf>
    <xf numFmtId="0" fontId="2" fillId="4" borderId="71" xfId="0" applyFont="1" applyFill="1" applyBorder="1" applyAlignment="1">
      <alignment vertical="center" wrapText="1"/>
    </xf>
    <xf numFmtId="0" fontId="2" fillId="4" borderId="72" xfId="0" applyFont="1" applyFill="1" applyBorder="1" applyAlignment="1">
      <alignment vertical="center" wrapText="1"/>
    </xf>
    <xf numFmtId="0" fontId="2" fillId="4" borderId="73" xfId="0" applyFont="1" applyFill="1" applyBorder="1" applyAlignment="1">
      <alignment vertical="center" wrapText="1"/>
    </xf>
    <xf numFmtId="0" fontId="2" fillId="4" borderId="74" xfId="0" applyFont="1" applyFill="1" applyBorder="1" applyAlignment="1">
      <alignment vertical="center" wrapText="1"/>
    </xf>
    <xf numFmtId="0" fontId="2" fillId="4" borderId="66" xfId="0" applyFont="1" applyFill="1" applyBorder="1" applyAlignment="1">
      <alignment vertical="center" wrapText="1"/>
    </xf>
    <xf numFmtId="0" fontId="2" fillId="4" borderId="67" xfId="0" applyFont="1" applyFill="1" applyBorder="1" applyAlignment="1">
      <alignment vertical="center" wrapText="1"/>
    </xf>
    <xf numFmtId="0" fontId="2" fillId="4" borderId="68" xfId="0" applyFont="1" applyFill="1" applyBorder="1" applyAlignment="1">
      <alignment vertical="center" wrapText="1"/>
    </xf>
    <xf numFmtId="0" fontId="10" fillId="15" borderId="1" xfId="0" applyFont="1" applyFill="1" applyBorder="1" applyAlignment="1">
      <alignment vertical="center" wrapText="1"/>
    </xf>
    <xf numFmtId="0" fontId="34" fillId="4" borderId="17" xfId="0" applyFont="1" applyFill="1" applyBorder="1" applyAlignment="1">
      <alignment vertical="center" wrapText="1"/>
    </xf>
    <xf numFmtId="0" fontId="10" fillId="7" borderId="2"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0" fillId="15" borderId="2" xfId="0" applyFont="1" applyFill="1" applyBorder="1" applyAlignment="1">
      <alignment horizontal="left" vertical="center" wrapText="1"/>
    </xf>
    <xf numFmtId="0" fontId="10" fillId="15" borderId="3" xfId="0" applyFont="1" applyFill="1" applyBorder="1" applyAlignment="1">
      <alignment horizontal="left" vertical="center" wrapText="1"/>
    </xf>
    <xf numFmtId="0" fontId="10" fillId="15" borderId="4" xfId="0" applyFont="1" applyFill="1" applyBorder="1" applyAlignment="1">
      <alignment horizontal="left" vertical="center" wrapText="1"/>
    </xf>
    <xf numFmtId="0" fontId="0" fillId="4" borderId="17" xfId="0" applyFill="1" applyBorder="1" applyAlignment="1">
      <alignment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4" borderId="20" xfId="0" applyFont="1" applyFill="1" applyBorder="1" applyAlignment="1">
      <alignment horizontal="left" vertical="center"/>
    </xf>
    <xf numFmtId="0" fontId="4" fillId="14" borderId="26" xfId="0" applyFont="1" applyFill="1" applyBorder="1" applyAlignment="1">
      <alignment horizontal="left" vertical="center"/>
    </xf>
    <xf numFmtId="0" fontId="4" fillId="14"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37" xfId="0" applyBorder="1" applyAlignment="1">
      <alignment horizontal="center" vertical="center" wrapText="1"/>
    </xf>
    <xf numFmtId="0" fontId="0" fillId="0" borderId="41" xfId="0"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9" xfId="0" applyBorder="1" applyAlignment="1">
      <alignment horizontal="center" vertical="center" wrapText="1"/>
    </xf>
    <xf numFmtId="0" fontId="0" fillId="0" borderId="42" xfId="0" applyBorder="1" applyAlignment="1">
      <alignment horizontal="center" vertical="center" wrapText="1"/>
    </xf>
    <xf numFmtId="0" fontId="0" fillId="0" borderId="2" xfId="0"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10" fillId="0" borderId="20"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29" xfId="0" applyFont="1" applyBorder="1" applyAlignment="1">
      <alignment horizontal="center" vertical="center" wrapText="1"/>
    </xf>
    <xf numFmtId="0" fontId="10" fillId="0" borderId="42" xfId="0" applyFont="1"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83" fillId="0" borderId="0" xfId="0" applyFont="1" applyAlignment="1">
      <alignment horizontal="justify" vertical="center" wrapText="1"/>
    </xf>
    <xf numFmtId="0" fontId="0" fillId="0" borderId="0" xfId="0" applyAlignment="1">
      <alignment vertical="center" wrapText="1"/>
    </xf>
    <xf numFmtId="0" fontId="0" fillId="0" borderId="16" xfId="0" applyBorder="1" applyAlignment="1">
      <alignment vertical="center" wrapText="1"/>
    </xf>
    <xf numFmtId="0" fontId="0" fillId="9" borderId="43" xfId="0" applyFill="1" applyBorder="1" applyAlignment="1">
      <alignment horizontal="center" vertical="center" wrapText="1"/>
    </xf>
    <xf numFmtId="0" fontId="0" fillId="0" borderId="43" xfId="0"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9" borderId="42" xfId="0" applyFill="1" applyBorder="1" applyAlignment="1">
      <alignment horizontal="center" vertical="center" wrapText="1"/>
    </xf>
    <xf numFmtId="0" fontId="91" fillId="9" borderId="20" xfId="0" applyFont="1" applyFill="1" applyBorder="1" applyAlignment="1">
      <alignment horizontal="center" vertical="center" wrapText="1"/>
    </xf>
    <xf numFmtId="0" fontId="91" fillId="9" borderId="22" xfId="0" applyFont="1" applyFill="1" applyBorder="1" applyAlignment="1">
      <alignment horizontal="center" vertical="center" wrapText="1"/>
    </xf>
    <xf numFmtId="0" fontId="39" fillId="9" borderId="20" xfId="0" applyFont="1" applyFill="1" applyBorder="1" applyAlignment="1">
      <alignment horizontal="center" vertical="center"/>
    </xf>
    <xf numFmtId="0" fontId="39" fillId="9" borderId="22" xfId="0" applyFont="1" applyFill="1" applyBorder="1" applyAlignment="1">
      <alignment horizontal="center" vertical="center"/>
    </xf>
    <xf numFmtId="0" fontId="39" fillId="0" borderId="20" xfId="0" applyFont="1" applyBorder="1" applyAlignment="1">
      <alignment horizontal="center" vertical="center"/>
    </xf>
    <xf numFmtId="0" fontId="39" fillId="0" borderId="22" xfId="0" applyFont="1" applyBorder="1" applyAlignment="1">
      <alignment horizontal="center" vertical="center"/>
    </xf>
    <xf numFmtId="0" fontId="51" fillId="18" borderId="20" xfId="0" applyFont="1" applyFill="1" applyBorder="1" applyAlignment="1">
      <alignment horizontal="center" vertical="center" wrapText="1"/>
    </xf>
    <xf numFmtId="0" fontId="51" fillId="18" borderId="22" xfId="0" applyFont="1" applyFill="1" applyBorder="1" applyAlignment="1">
      <alignment horizontal="center" vertical="center" wrapText="1"/>
    </xf>
    <xf numFmtId="0" fontId="32" fillId="0" borderId="35" xfId="0" applyFont="1" applyBorder="1"/>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44" xfId="0" applyBorder="1" applyAlignment="1">
      <alignment horizontal="center" vertical="center" wrapText="1"/>
    </xf>
    <xf numFmtId="0" fontId="0" fillId="0" borderId="33" xfId="0" applyBorder="1" applyAlignment="1">
      <alignment horizontal="center" vertical="center" wrapText="1"/>
    </xf>
    <xf numFmtId="0" fontId="0" fillId="0" borderId="29" xfId="0" applyBorder="1" applyAlignment="1">
      <alignment horizontal="center" vertical="top" wrapText="1"/>
    </xf>
    <xf numFmtId="0" fontId="0" fillId="0" borderId="43" xfId="0" applyBorder="1" applyAlignment="1">
      <alignment horizontal="center" vertical="top" wrapText="1"/>
    </xf>
    <xf numFmtId="0" fontId="0" fillId="0" borderId="32" xfId="0" applyBorder="1" applyAlignment="1">
      <alignment horizontal="center" vertical="top" wrapText="1"/>
    </xf>
    <xf numFmtId="0" fontId="0" fillId="0" borderId="43" xfId="0" applyBorder="1" applyAlignment="1">
      <alignment vertical="center" wrapText="1"/>
    </xf>
    <xf numFmtId="0" fontId="0" fillId="0" borderId="32" xfId="0" applyBorder="1" applyAlignment="1">
      <alignment vertical="center" wrapText="1"/>
    </xf>
    <xf numFmtId="0" fontId="0" fillId="0" borderId="45" xfId="0" applyBorder="1" applyAlignment="1">
      <alignment horizontal="center" vertical="center" wrapText="1"/>
    </xf>
    <xf numFmtId="0" fontId="0" fillId="9" borderId="43" xfId="0" applyFill="1" applyBorder="1" applyAlignment="1">
      <alignment vertical="center" wrapText="1"/>
    </xf>
    <xf numFmtId="0" fontId="0" fillId="9" borderId="32" xfId="0" applyFill="1" applyBorder="1" applyAlignment="1">
      <alignment vertical="center" wrapText="1"/>
    </xf>
    <xf numFmtId="0" fontId="0" fillId="9"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22" fillId="7" borderId="20" xfId="0" applyFont="1" applyFill="1" applyBorder="1" applyAlignment="1">
      <alignment horizontal="left" vertical="center" wrapText="1" indent="2"/>
    </xf>
    <xf numFmtId="0" fontId="22" fillId="7" borderId="22" xfId="0" applyFont="1" applyFill="1" applyBorder="1" applyAlignment="1">
      <alignment horizontal="left" vertical="center" wrapText="1" indent="2"/>
    </xf>
    <xf numFmtId="0" fontId="51" fillId="0" borderId="20" xfId="0" applyFont="1" applyBorder="1" applyAlignment="1">
      <alignment vertical="center" wrapText="1"/>
    </xf>
    <xf numFmtId="0" fontId="51"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35" xfId="0" applyBorder="1"/>
    <xf numFmtId="0" fontId="0" fillId="0" borderId="0" xfId="0"/>
    <xf numFmtId="0" fontId="0" fillId="0" borderId="26" xfId="0" applyBorder="1" applyAlignment="1">
      <alignment vertical="center" wrapText="1"/>
    </xf>
    <xf numFmtId="0" fontId="0" fillId="19" borderId="20" xfId="0" applyFill="1" applyBorder="1" applyAlignment="1">
      <alignment vertical="center" wrapText="1"/>
    </xf>
    <xf numFmtId="0" fontId="0" fillId="19" borderId="22" xfId="0" applyFill="1" applyBorder="1" applyAlignment="1">
      <alignment vertical="center" wrapText="1"/>
    </xf>
    <xf numFmtId="0" fontId="0" fillId="19" borderId="26" xfId="0" applyFill="1" applyBorder="1" applyAlignment="1">
      <alignment vertical="center" wrapText="1"/>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9" borderId="26" xfId="0" applyFill="1" applyBorder="1" applyAlignment="1">
      <alignment vertical="center"/>
    </xf>
    <xf numFmtId="0" fontId="0" fillId="9" borderId="22" xfId="0" applyFill="1" applyBorder="1" applyAlignment="1">
      <alignment vertical="center"/>
    </xf>
    <xf numFmtId="0" fontId="0" fillId="9" borderId="44" xfId="0" applyFill="1" applyBorder="1"/>
    <xf numFmtId="0" fontId="0" fillId="9" borderId="35" xfId="0" applyFill="1" applyBorder="1"/>
    <xf numFmtId="0" fontId="0" fillId="9" borderId="33" xfId="0" applyFill="1" applyBorder="1"/>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4" fillId="0" borderId="3"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9" borderId="2" xfId="0" applyFont="1" applyFill="1" applyBorder="1" applyAlignment="1">
      <alignment horizontal="center" vertical="center" wrapText="1"/>
    </xf>
    <xf numFmtId="0" fontId="4" fillId="9" borderId="4" xfId="0" applyFont="1" applyFill="1" applyBorder="1" applyAlignment="1">
      <alignment horizontal="center"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9" borderId="5" xfId="0" applyFill="1" applyBorder="1" applyAlignment="1">
      <alignment horizontal="center" vertical="center" wrapText="1"/>
    </xf>
    <xf numFmtId="0" fontId="0" fillId="9" borderId="6" xfId="0" applyFill="1" applyBorder="1" applyAlignment="1">
      <alignment horizontal="center" vertical="center" wrapText="1"/>
    </xf>
    <xf numFmtId="0" fontId="4" fillId="9" borderId="3" xfId="0" applyFont="1" applyFill="1" applyBorder="1" applyAlignment="1">
      <alignment horizontal="center" vertical="center" wrapText="1"/>
    </xf>
    <xf numFmtId="0" fontId="0" fillId="9" borderId="2" xfId="0" applyFill="1" applyBorder="1" applyAlignment="1">
      <alignment horizontal="center" vertical="center" wrapText="1"/>
    </xf>
    <xf numFmtId="0" fontId="0" fillId="9" borderId="3" xfId="0" applyFill="1" applyBorder="1" applyAlignment="1">
      <alignment horizontal="center" vertical="center" wrapText="1"/>
    </xf>
    <xf numFmtId="0" fontId="0" fillId="9" borderId="4" xfId="0" applyFill="1" applyBorder="1" applyAlignment="1">
      <alignment horizontal="center" vertical="center" wrapText="1"/>
    </xf>
    <xf numFmtId="0" fontId="0" fillId="9" borderId="7" xfId="0" applyFill="1" applyBorder="1" applyAlignment="1">
      <alignment horizontal="center" vertical="center" wrapText="1"/>
    </xf>
    <xf numFmtId="0" fontId="4" fillId="9" borderId="5" xfId="0" applyFont="1" applyFill="1" applyBorder="1" applyAlignment="1">
      <alignment horizontal="center" vertical="center" wrapText="1"/>
    </xf>
    <xf numFmtId="0" fontId="4" fillId="9" borderId="6" xfId="0" applyFont="1" applyFill="1" applyBorder="1" applyAlignment="1">
      <alignment horizontal="center" vertical="center" wrapText="1"/>
    </xf>
    <xf numFmtId="0" fontId="4" fillId="9" borderId="7" xfId="0" applyFont="1" applyFill="1" applyBorder="1" applyAlignment="1">
      <alignment horizontal="center" vertical="center" wrapText="1"/>
    </xf>
    <xf numFmtId="0" fontId="0" fillId="9" borderId="12" xfId="0" applyFill="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4" fillId="0" borderId="5" xfId="0" applyFont="1" applyBorder="1" applyAlignment="1">
      <alignment horizontal="center" vertical="center" wrapText="1"/>
    </xf>
    <xf numFmtId="0" fontId="4" fillId="0" borderId="12" xfId="0" applyFont="1" applyBorder="1" applyAlignment="1">
      <alignment horizontal="center" vertical="center" wrapText="1"/>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6" fillId="0" borderId="5" xfId="0" applyFont="1" applyBorder="1" applyAlignment="1">
      <alignment horizontal="center" vertical="center" wrapText="1"/>
    </xf>
    <xf numFmtId="0" fontId="36" fillId="0" borderId="7" xfId="0" applyFont="1" applyBorder="1" applyAlignment="1">
      <alignment horizontal="center" vertical="center" wrapText="1"/>
    </xf>
    <xf numFmtId="0" fontId="42" fillId="0" borderId="5"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2" xfId="0" applyFont="1" applyBorder="1" applyAlignment="1">
      <alignment horizontal="center" vertical="center" wrapText="1"/>
    </xf>
    <xf numFmtId="0" fontId="42" fillId="0" borderId="4" xfId="0" applyFont="1" applyBorder="1" applyAlignment="1">
      <alignment horizontal="center" vertical="center" wrapText="1"/>
    </xf>
    <xf numFmtId="0" fontId="0" fillId="0" borderId="1" xfId="0" applyBorder="1" applyAlignment="1">
      <alignment horizontal="center"/>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19" fillId="33"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12" xfId="0" applyFont="1" applyBorder="1" applyAlignment="1">
      <alignment horizont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4" borderId="2"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8" fillId="4" borderId="46" xfId="10" applyFont="1" applyFill="1" applyBorder="1" applyAlignment="1">
      <alignment horizontal="center" vertical="center"/>
    </xf>
    <xf numFmtId="0" fontId="8" fillId="4" borderId="47" xfId="10" applyFont="1" applyFill="1" applyBorder="1" applyAlignment="1">
      <alignment horizontal="center" vertical="center"/>
    </xf>
    <xf numFmtId="0" fontId="8" fillId="4" borderId="48" xfId="10" applyFont="1" applyFill="1" applyBorder="1" applyAlignment="1">
      <alignment horizontal="center" vertical="center"/>
    </xf>
    <xf numFmtId="0" fontId="8" fillId="4" borderId="49" xfId="10" applyFont="1" applyFill="1" applyBorder="1" applyAlignment="1">
      <alignment horizontal="center" vertical="center"/>
    </xf>
    <xf numFmtId="0" fontId="8" fillId="4" borderId="50" xfId="10" applyFont="1" applyFill="1" applyBorder="1" applyAlignment="1">
      <alignment horizontal="center" vertical="center"/>
    </xf>
    <xf numFmtId="0" fontId="8" fillId="4"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4" xfId="0"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4" xfId="9" applyFont="1" applyBorder="1" applyAlignment="1">
      <alignment horizontal="center" vertical="center" wrapText="1"/>
    </xf>
    <xf numFmtId="0" fontId="7" fillId="0" borderId="3" xfId="9" applyFont="1" applyBorder="1" applyAlignment="1">
      <alignment horizontal="center" vertical="center"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14" xfId="0" applyBorder="1" applyAlignment="1">
      <alignment horizontal="left" vertical="top" wrapText="1"/>
    </xf>
    <xf numFmtId="0" fontId="0" fillId="0" borderId="11" xfId="0" applyBorder="1" applyAlignment="1">
      <alignment horizontal="left" vertical="top" wrapText="1"/>
    </xf>
    <xf numFmtId="0" fontId="0" fillId="0" borderId="0" xfId="0" applyAlignment="1">
      <alignment horizontal="left" vertical="top" wrapText="1"/>
    </xf>
    <xf numFmtId="0" fontId="0" fillId="0" borderId="8" xfId="0" applyBorder="1" applyAlignment="1">
      <alignment horizontal="left" vertical="top" wrapText="1"/>
    </xf>
    <xf numFmtId="0" fontId="0" fillId="0" borderId="15" xfId="0" applyBorder="1" applyAlignment="1">
      <alignment horizontal="left" vertical="top" wrapText="1"/>
    </xf>
    <xf numFmtId="0" fontId="0" fillId="0" borderId="9" xfId="0" applyBorder="1" applyAlignment="1">
      <alignment horizontal="left" vertical="top" wrapText="1"/>
    </xf>
    <xf numFmtId="0" fontId="0" fillId="0" borderId="10" xfId="0" applyBorder="1" applyAlignment="1">
      <alignment horizontal="left" vertical="top" wrapText="1"/>
    </xf>
  </cellXfs>
  <cellStyles count="17">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 name="Table - Text" xfId="16" xr:uid="{16A5F88B-BF7E-4CDC-AB4D-BB4D824838C2}"/>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4</xdr:col>
      <xdr:colOff>141039</xdr:colOff>
      <xdr:row>1</xdr:row>
      <xdr:rowOff>358657</xdr:rowOff>
    </xdr:to>
    <xdr:pic>
      <xdr:nvPicPr>
        <xdr:cNvPr id="2" name="Billede 1">
          <a:extLst>
            <a:ext uri="{FF2B5EF4-FFF2-40B4-BE49-F238E27FC236}">
              <a16:creationId xmlns:a16="http://schemas.microsoft.com/office/drawing/2014/main" id="{E2BC787C-9DEC-4F90-84FE-BB3BCCAF12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782425" y="190500"/>
          <a:ext cx="1807914" cy="358657"/>
        </a:xfrm>
        <a:prstGeom prst="rect">
          <a:avLst/>
        </a:prstGeom>
      </xdr:spPr>
    </xdr:pic>
    <xdr:clientData/>
  </xdr:twoCellAnchor>
  <xdr:oneCellAnchor>
    <xdr:from>
      <xdr:col>8</xdr:col>
      <xdr:colOff>180975</xdr:colOff>
      <xdr:row>73</xdr:row>
      <xdr:rowOff>0</xdr:rowOff>
    </xdr:from>
    <xdr:ext cx="184731" cy="264560"/>
    <xdr:sp macro="" textlink="">
      <xdr:nvSpPr>
        <xdr:cNvPr id="3" name="TextBox 1">
          <a:extLst>
            <a:ext uri="{FF2B5EF4-FFF2-40B4-BE49-F238E27FC236}">
              <a16:creationId xmlns:a16="http://schemas.microsoft.com/office/drawing/2014/main" id="{7737FE18-B28A-4F48-9320-86AC4C4FE9B4}"/>
            </a:ext>
          </a:extLst>
        </xdr:cNvPr>
        <xdr:cNvSpPr txBox="1"/>
      </xdr:nvSpPr>
      <xdr:spPr>
        <a:xfrm>
          <a:off x="15849600" y="21288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0</xdr:row>
      <xdr:rowOff>0</xdr:rowOff>
    </xdr:from>
    <xdr:to>
      <xdr:col>7</xdr:col>
      <xdr:colOff>869157</xdr:colOff>
      <xdr:row>10</xdr:row>
      <xdr:rowOff>47625</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dlrkredit.sharepoint.com/sites/SjleIIIappendiks/Delte%20dokumenter/General/4.%20kvartal%202022/Soejle-III-appendiks.xlsx" TargetMode="External"/><Relationship Id="rId1" Type="http://schemas.openxmlformats.org/officeDocument/2006/relationships/externalLinkPath" Target="https://dlrkredit.sharepoint.com/sites/SjleIIIappendiks/Delte%20dokumenter/General/2.%20kvartal%202023/Soejle-III-appendik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holdsfortegnelse"/>
      <sheetName val="Reference"/>
      <sheetName val="EU OV1"/>
      <sheetName val="EU KM1"/>
      <sheetName val="Skema EU LI1 "/>
      <sheetName val="Skema EU LI2"/>
      <sheetName val="Tabel EU-LIA"/>
      <sheetName val="Tabel EU-LIB"/>
      <sheetName val="Skema EU PV1"/>
      <sheetName val="Skema EU CC1"/>
      <sheetName val="Skema EU CC2 "/>
      <sheetName val="Tabel EU CCA  "/>
      <sheetName val="EU CCyB1"/>
      <sheetName val="EU CCyB2"/>
      <sheetName val="EU LR1 - LRSum"/>
      <sheetName val="EU LR2 - LRCom"/>
      <sheetName val="EU LR3 - LRSpl"/>
      <sheetName val="EU LIQ1"/>
      <sheetName val="EU LIQ2"/>
      <sheetName val="Skema EU CR1"/>
      <sheetName val="Skema EU CR1-A"/>
      <sheetName val="Skema EU CR2"/>
      <sheetName val="Skema EU CR2a"/>
      <sheetName val="Skema EU CQ1"/>
      <sheetName val="Skema EU CQ2"/>
      <sheetName val="Skema EU CQ3"/>
      <sheetName val="Skema EU CQ4"/>
      <sheetName val="Skema EU CQ5"/>
      <sheetName val="Skema EU CQ6"/>
      <sheetName val="Skema EU CQ7"/>
      <sheetName val="Skema EU CQ8"/>
      <sheetName val="EU CR3"/>
      <sheetName val="EU CR4"/>
      <sheetName val="EU CR5"/>
      <sheetName val="EU CR6"/>
      <sheetName val="EU CR6-A"/>
      <sheetName val="EU CR7"/>
      <sheetName val="EU CR7-A"/>
      <sheetName val="EU CR8"/>
      <sheetName val="EU CR9"/>
      <sheetName val="EU CR9.1"/>
      <sheetName val="EU CR10 "/>
      <sheetName val="Tabel EU CCRA"/>
      <sheetName val="Skema EU CCR1"/>
      <sheetName val="Skema EU CCR2"/>
      <sheetName val="Skema EU CCR3"/>
      <sheetName val="Skema EU CCR4"/>
      <sheetName val="Skema EU CCR5"/>
      <sheetName val="Skema EU CCR6"/>
      <sheetName val="Skema EU CCR7"/>
      <sheetName val="Skema EU CCR8"/>
      <sheetName val="Skema EU SEC1"/>
      <sheetName val="Skema EU SEC2"/>
      <sheetName val="Skema EU SEC3"/>
      <sheetName val="Skema EU SEC4"/>
      <sheetName val="Skema EU SEC5"/>
      <sheetName val="EU MR1"/>
      <sheetName val="Skema EU OR1"/>
      <sheetName val="REM1"/>
      <sheetName val="REM2"/>
      <sheetName val="REM3"/>
      <sheetName val="REM4"/>
      <sheetName val="REM5"/>
      <sheetName val="Skema EU AE1"/>
      <sheetName val="Skema EU AE2"/>
      <sheetName val="Skema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
          <cell r="D10">
            <v>169351</v>
          </cell>
          <cell r="G10">
            <v>937</v>
          </cell>
          <cell r="J10">
            <v>289</v>
          </cell>
          <cell r="M10">
            <v>79</v>
          </cell>
        </row>
        <row r="24">
          <cell r="D24">
            <v>13917.95611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8">
          <cell r="H8">
            <v>1.6999999999999999E-3</v>
          </cell>
        </row>
        <row r="9">
          <cell r="H9">
            <v>2E-3</v>
          </cell>
        </row>
        <row r="10">
          <cell r="H10">
            <v>1.1999999999999999E-3</v>
          </cell>
        </row>
        <row r="11">
          <cell r="H11">
            <v>3.5000000000000001E-3</v>
          </cell>
        </row>
        <row r="12">
          <cell r="H12">
            <v>6.4000000000000003E-3</v>
          </cell>
        </row>
        <row r="13">
          <cell r="H13">
            <v>1.06E-2</v>
          </cell>
        </row>
        <row r="14">
          <cell r="H14">
            <v>2.1399999999999999E-2</v>
          </cell>
        </row>
        <row r="15">
          <cell r="H15">
            <v>1.95E-2</v>
          </cell>
        </row>
        <row r="16">
          <cell r="H16">
            <v>3.4799999999999998E-2</v>
          </cell>
        </row>
        <row r="17">
          <cell r="H17">
            <v>7.5399999999999995E-2</v>
          </cell>
        </row>
        <row r="18">
          <cell r="H18">
            <v>5.9900000000000002E-2</v>
          </cell>
        </row>
        <row r="19">
          <cell r="H19">
            <v>0.1177</v>
          </cell>
        </row>
        <row r="20">
          <cell r="H20">
            <v>0.1532</v>
          </cell>
        </row>
        <row r="21">
          <cell r="H21">
            <v>0.1285</v>
          </cell>
        </row>
        <row r="22">
          <cell r="H22">
            <v>0.43430000000000002</v>
          </cell>
        </row>
        <row r="23">
          <cell r="H23">
            <v>0.93779999999999997</v>
          </cell>
        </row>
        <row r="24">
          <cell r="H24">
            <v>1</v>
          </cell>
        </row>
        <row r="33">
          <cell r="H33">
            <v>1.6999999999999999E-3</v>
          </cell>
        </row>
        <row r="34">
          <cell r="H34">
            <v>1.1999999999999999E-3</v>
          </cell>
        </row>
        <row r="35">
          <cell r="H35">
            <v>2E-3</v>
          </cell>
        </row>
        <row r="36">
          <cell r="H36">
            <v>3.5000000000000001E-3</v>
          </cell>
        </row>
        <row r="37">
          <cell r="H37">
            <v>6.4000000000000003E-3</v>
          </cell>
        </row>
        <row r="38">
          <cell r="H38">
            <v>1.06E-2</v>
          </cell>
        </row>
        <row r="39">
          <cell r="H39">
            <v>2.1399999999999999E-2</v>
          </cell>
        </row>
        <row r="40">
          <cell r="H40">
            <v>1.95E-2</v>
          </cell>
        </row>
        <row r="41">
          <cell r="H41">
            <v>3.4799999999999998E-2</v>
          </cell>
        </row>
        <row r="42">
          <cell r="H42">
            <v>7.5399999999999995E-2</v>
          </cell>
        </row>
        <row r="43">
          <cell r="H43">
            <v>5.9799999999999999E-2</v>
          </cell>
        </row>
        <row r="44">
          <cell r="H44">
            <v>0.1177</v>
          </cell>
        </row>
        <row r="45">
          <cell r="H45">
            <v>0.153</v>
          </cell>
        </row>
        <row r="46">
          <cell r="H46">
            <v>0.1285</v>
          </cell>
        </row>
        <row r="47">
          <cell r="H47">
            <v>0.43430000000000002</v>
          </cell>
        </row>
        <row r="48">
          <cell r="H48">
            <v>0.93689999999999996</v>
          </cell>
        </row>
        <row r="58">
          <cell r="H58">
            <v>1.6000000000000001E-3</v>
          </cell>
        </row>
        <row r="59">
          <cell r="H59">
            <v>1.1999999999999999E-3</v>
          </cell>
        </row>
        <row r="60">
          <cell r="H60">
            <v>1.6999999999999999E-3</v>
          </cell>
        </row>
        <row r="61">
          <cell r="H61">
            <v>3.0999999999999999E-3</v>
          </cell>
        </row>
        <row r="62">
          <cell r="H62">
            <v>5.8999999999999999E-3</v>
          </cell>
        </row>
        <row r="63">
          <cell r="H63">
            <v>1.0999999999999999E-2</v>
          </cell>
        </row>
        <row r="64">
          <cell r="H64">
            <v>1.7600000000000001E-2</v>
          </cell>
        </row>
        <row r="65">
          <cell r="H65">
            <v>1.7600000000000001E-2</v>
          </cell>
        </row>
        <row r="66">
          <cell r="H66">
            <v>0</v>
          </cell>
        </row>
        <row r="67">
          <cell r="H67">
            <v>7.9399999999999998E-2</v>
          </cell>
        </row>
        <row r="68">
          <cell r="H68">
            <v>7.4399999999999994E-2</v>
          </cell>
        </row>
        <row r="69">
          <cell r="H69">
            <v>0.12139999999999999</v>
          </cell>
        </row>
        <row r="70">
          <cell r="H70">
            <v>0.44440000000000002</v>
          </cell>
        </row>
        <row r="71">
          <cell r="H71">
            <v>0.1236</v>
          </cell>
        </row>
        <row r="72">
          <cell r="H72">
            <v>0</v>
          </cell>
        </row>
        <row r="73">
          <cell r="H73">
            <v>0.99990000000000001</v>
          </cell>
        </row>
        <row r="74">
          <cell r="H74">
            <v>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6">
          <cell r="F6">
            <v>9</v>
          </cell>
          <cell r="G6">
            <v>2</v>
          </cell>
        </row>
        <row r="7">
          <cell r="F7">
            <v>1.89</v>
          </cell>
          <cell r="G7">
            <v>7.2984864099999998</v>
          </cell>
        </row>
      </sheetData>
      <sheetData sheetId="59"/>
      <sheetData sheetId="60"/>
      <sheetData sheetId="61"/>
      <sheetData sheetId="62"/>
      <sheetData sheetId="63"/>
      <sheetData sheetId="64"/>
      <sheetData sheetId="65"/>
    </sheetDataSet>
  </externalBook>
</externalLink>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E4874-035F-43B5-80DC-BA99393049A2}">
  <sheetPr codeName="Ark1"/>
  <dimension ref="B1:P94"/>
  <sheetViews>
    <sheetView showGridLines="0" tabSelected="1" zoomScaleNormal="100" workbookViewId="0"/>
  </sheetViews>
  <sheetFormatPr defaultRowHeight="15" x14ac:dyDescent="0.25"/>
  <cols>
    <col min="2" max="2" width="167.5703125" customWidth="1"/>
    <col min="3" max="3" width="13.5703125" bestFit="1" customWidth="1"/>
    <col min="4" max="4" width="11.42578125" customWidth="1"/>
  </cols>
  <sheetData>
    <row r="1" spans="2:16" x14ac:dyDescent="0.25">
      <c r="C1" s="299"/>
    </row>
    <row r="2" spans="2:16" ht="30" x14ac:dyDescent="0.4">
      <c r="B2" s="726" t="s">
        <v>0</v>
      </c>
    </row>
    <row r="3" spans="2:16" ht="31.5" x14ac:dyDescent="0.5">
      <c r="B3" s="727"/>
    </row>
    <row r="4" spans="2:16" x14ac:dyDescent="0.25">
      <c r="C4" s="23" t="s">
        <v>1</v>
      </c>
      <c r="D4" s="23" t="s">
        <v>2</v>
      </c>
    </row>
    <row r="5" spans="2:16" x14ac:dyDescent="0.25">
      <c r="B5" s="793" t="s">
        <v>3</v>
      </c>
      <c r="C5" s="793"/>
      <c r="D5" s="793"/>
      <c r="E5" s="793"/>
      <c r="F5" s="793"/>
    </row>
    <row r="6" spans="2:16" x14ac:dyDescent="0.25">
      <c r="B6" s="728" t="s">
        <v>4</v>
      </c>
      <c r="C6" s="728" t="s">
        <v>5</v>
      </c>
      <c r="D6" s="457" t="s">
        <v>6</v>
      </c>
      <c r="E6" s="728"/>
      <c r="F6" s="728"/>
      <c r="G6" s="728"/>
      <c r="H6" s="728"/>
      <c r="I6" s="728"/>
      <c r="J6" s="728"/>
      <c r="K6" s="728"/>
      <c r="L6" s="728"/>
      <c r="M6" s="729"/>
      <c r="N6" s="729"/>
      <c r="O6" s="729"/>
      <c r="P6" s="729"/>
    </row>
    <row r="7" spans="2:16" x14ac:dyDescent="0.25">
      <c r="B7" s="730" t="s">
        <v>7</v>
      </c>
      <c r="C7" s="730" t="s">
        <v>8</v>
      </c>
      <c r="D7" s="457" t="s">
        <v>9</v>
      </c>
      <c r="E7" s="730"/>
      <c r="F7" s="730"/>
      <c r="G7" s="730"/>
      <c r="H7" s="730"/>
      <c r="I7" s="730"/>
      <c r="J7" s="730"/>
      <c r="K7" s="730"/>
      <c r="L7" s="730"/>
      <c r="M7" s="729"/>
      <c r="N7" s="729"/>
      <c r="O7" s="729"/>
      <c r="P7" s="729"/>
    </row>
    <row r="8" spans="2:16" x14ac:dyDescent="0.25">
      <c r="B8" s="729"/>
      <c r="C8" s="729"/>
      <c r="D8" s="457"/>
      <c r="E8" s="729"/>
      <c r="F8" s="729"/>
      <c r="G8" s="729"/>
      <c r="H8" s="729"/>
      <c r="I8" s="729"/>
      <c r="J8" s="729"/>
      <c r="K8" s="729"/>
      <c r="L8" s="729"/>
      <c r="M8" s="729"/>
      <c r="N8" s="729"/>
      <c r="O8" s="729"/>
      <c r="P8" s="729"/>
    </row>
    <row r="9" spans="2:16" x14ac:dyDescent="0.25">
      <c r="D9" s="457"/>
    </row>
    <row r="10" spans="2:16" x14ac:dyDescent="0.25">
      <c r="B10" s="738" t="s">
        <v>10</v>
      </c>
      <c r="C10" s="301"/>
      <c r="D10" s="301"/>
      <c r="E10" s="301"/>
      <c r="F10" s="301"/>
    </row>
    <row r="11" spans="2:16" x14ac:dyDescent="0.25">
      <c r="B11" s="728" t="s">
        <v>11</v>
      </c>
      <c r="C11" s="457" t="s">
        <v>5</v>
      </c>
      <c r="D11" s="457" t="s">
        <v>6</v>
      </c>
      <c r="E11" s="457"/>
      <c r="F11" s="457"/>
      <c r="G11" s="457"/>
      <c r="H11" s="457"/>
      <c r="I11" s="457"/>
      <c r="J11" s="457"/>
      <c r="K11" s="457"/>
      <c r="L11" s="457"/>
    </row>
    <row r="12" spans="2:16" x14ac:dyDescent="0.25">
      <c r="B12" s="730" t="s">
        <v>12</v>
      </c>
      <c r="C12" s="731" t="s">
        <v>5</v>
      </c>
      <c r="D12" s="457" t="s">
        <v>6</v>
      </c>
      <c r="E12" s="731"/>
      <c r="F12" s="731"/>
      <c r="G12" s="731"/>
      <c r="H12" s="731"/>
      <c r="I12" s="731"/>
      <c r="J12" s="731"/>
      <c r="K12" s="731"/>
      <c r="L12" s="731"/>
    </row>
    <row r="13" spans="2:16" x14ac:dyDescent="0.25">
      <c r="B13" s="730" t="s">
        <v>13</v>
      </c>
      <c r="C13" s="731" t="s">
        <v>5</v>
      </c>
      <c r="D13" s="457" t="s">
        <v>6</v>
      </c>
      <c r="E13" s="731"/>
      <c r="F13" s="731"/>
      <c r="G13" s="731"/>
      <c r="H13" s="731"/>
      <c r="I13" s="731"/>
      <c r="J13" s="731"/>
      <c r="K13" s="731"/>
      <c r="L13" s="731"/>
    </row>
    <row r="14" spans="2:16" x14ac:dyDescent="0.25">
      <c r="D14" s="457"/>
    </row>
    <row r="15" spans="2:16" x14ac:dyDescent="0.25">
      <c r="D15" s="457"/>
    </row>
    <row r="16" spans="2:16" x14ac:dyDescent="0.25">
      <c r="B16" s="777" t="s">
        <v>14</v>
      </c>
      <c r="C16" s="778"/>
      <c r="D16" s="778"/>
      <c r="E16" s="778"/>
      <c r="F16" s="778"/>
    </row>
    <row r="17" spans="2:13" x14ac:dyDescent="0.25">
      <c r="B17" s="728" t="s">
        <v>15</v>
      </c>
      <c r="C17" s="728" t="s">
        <v>5</v>
      </c>
      <c r="D17" s="457" t="s">
        <v>6</v>
      </c>
      <c r="E17" s="728"/>
      <c r="F17" s="728"/>
      <c r="G17" s="728"/>
      <c r="H17" s="728"/>
      <c r="I17" s="728"/>
      <c r="J17" s="728"/>
      <c r="K17" s="728"/>
      <c r="L17" s="728"/>
      <c r="M17" s="729"/>
    </row>
    <row r="18" spans="2:13" x14ac:dyDescent="0.25">
      <c r="B18" s="730" t="s">
        <v>16</v>
      </c>
      <c r="C18" s="730" t="s">
        <v>5</v>
      </c>
      <c r="D18" s="457" t="s">
        <v>6</v>
      </c>
      <c r="E18" s="730"/>
      <c r="F18" s="730"/>
      <c r="G18" s="730"/>
      <c r="H18" s="730"/>
      <c r="I18" s="730"/>
      <c r="J18" s="730"/>
      <c r="K18" s="730"/>
      <c r="L18" s="730"/>
      <c r="M18" s="729"/>
    </row>
    <row r="19" spans="2:13" x14ac:dyDescent="0.25">
      <c r="B19" s="730" t="s">
        <v>17</v>
      </c>
      <c r="C19" s="730" t="s">
        <v>5</v>
      </c>
      <c r="D19" s="457" t="s">
        <v>6</v>
      </c>
      <c r="E19" s="730"/>
      <c r="F19" s="730"/>
      <c r="G19" s="730"/>
      <c r="H19" s="730"/>
      <c r="I19" s="730"/>
      <c r="J19" s="730"/>
      <c r="K19" s="730"/>
      <c r="L19" s="730"/>
      <c r="M19" s="729"/>
    </row>
    <row r="20" spans="2:13" x14ac:dyDescent="0.25">
      <c r="B20" s="730"/>
      <c r="C20" s="730"/>
      <c r="D20" s="457"/>
      <c r="E20" s="730"/>
      <c r="F20" s="730"/>
      <c r="G20" s="730"/>
      <c r="H20" s="730"/>
      <c r="I20" s="730"/>
      <c r="J20" s="730"/>
      <c r="K20" s="730"/>
      <c r="L20" s="730"/>
      <c r="M20" s="729"/>
    </row>
    <row r="21" spans="2:13" x14ac:dyDescent="0.25">
      <c r="B21" s="730"/>
      <c r="C21" s="730"/>
      <c r="D21" s="457"/>
      <c r="E21" s="730"/>
      <c r="F21" s="730"/>
      <c r="G21" s="730"/>
      <c r="H21" s="730"/>
      <c r="I21" s="730"/>
      <c r="J21" s="730"/>
      <c r="K21" s="730"/>
      <c r="L21" s="730"/>
      <c r="M21" s="729"/>
    </row>
    <row r="22" spans="2:13" x14ac:dyDescent="0.25">
      <c r="B22" s="739" t="s">
        <v>1458</v>
      </c>
      <c r="C22" s="779"/>
      <c r="D22" s="780"/>
      <c r="E22" s="779"/>
      <c r="F22" s="779"/>
      <c r="G22" s="730"/>
      <c r="H22" s="730"/>
      <c r="I22" s="730"/>
      <c r="J22" s="730"/>
      <c r="K22" s="730"/>
      <c r="L22" s="730"/>
      <c r="M22" s="729"/>
    </row>
    <row r="23" spans="2:13" x14ac:dyDescent="0.25">
      <c r="B23" s="730" t="s">
        <v>1461</v>
      </c>
      <c r="C23" s="730" t="s">
        <v>5</v>
      </c>
      <c r="D23" s="457" t="s">
        <v>6</v>
      </c>
      <c r="E23" s="730"/>
      <c r="F23" s="730"/>
      <c r="G23" s="730"/>
      <c r="H23" s="730"/>
      <c r="I23" s="730"/>
      <c r="J23" s="730"/>
      <c r="K23" s="730"/>
      <c r="L23" s="730"/>
      <c r="M23" s="729"/>
    </row>
    <row r="24" spans="2:13" x14ac:dyDescent="0.25">
      <c r="B24" s="729"/>
      <c r="C24" s="732"/>
      <c r="D24" s="457"/>
      <c r="E24" s="732"/>
      <c r="F24" s="732"/>
      <c r="G24" s="729"/>
      <c r="H24" s="729"/>
      <c r="I24" s="729"/>
      <c r="J24" s="729"/>
      <c r="K24" s="729"/>
      <c r="L24" s="729"/>
      <c r="M24" s="729"/>
    </row>
    <row r="25" spans="2:13" x14ac:dyDescent="0.25">
      <c r="D25" s="457"/>
    </row>
    <row r="26" spans="2:13" x14ac:dyDescent="0.25">
      <c r="B26" s="740" t="s">
        <v>18</v>
      </c>
      <c r="C26" s="303"/>
      <c r="D26" s="303"/>
      <c r="E26" s="303"/>
      <c r="F26" s="303"/>
    </row>
    <row r="27" spans="2:13" x14ac:dyDescent="0.25">
      <c r="B27" s="728" t="s">
        <v>19</v>
      </c>
      <c r="C27" s="457" t="s">
        <v>5</v>
      </c>
      <c r="D27" s="457" t="s">
        <v>6</v>
      </c>
      <c r="E27" s="457"/>
      <c r="F27" s="457"/>
      <c r="G27" s="457"/>
      <c r="H27" s="457"/>
      <c r="I27" s="457"/>
      <c r="J27" s="457"/>
      <c r="K27" s="457"/>
      <c r="L27" s="457"/>
    </row>
    <row r="28" spans="2:13" x14ac:dyDescent="0.25">
      <c r="B28" s="730" t="s">
        <v>20</v>
      </c>
      <c r="C28" s="731" t="s">
        <v>5</v>
      </c>
      <c r="D28" s="457" t="s">
        <v>6</v>
      </c>
      <c r="E28" s="731"/>
      <c r="F28" s="731"/>
      <c r="G28" s="731"/>
      <c r="H28" s="731"/>
      <c r="I28" s="731"/>
      <c r="J28" s="731"/>
      <c r="K28" s="731"/>
      <c r="L28" s="731"/>
    </row>
    <row r="29" spans="2:13" x14ac:dyDescent="0.25">
      <c r="B29" s="730" t="s">
        <v>21</v>
      </c>
      <c r="C29" s="731" t="s">
        <v>5</v>
      </c>
      <c r="D29" s="457" t="s">
        <v>6</v>
      </c>
      <c r="E29" s="731"/>
      <c r="F29" s="731"/>
      <c r="G29" s="731"/>
      <c r="H29" s="731"/>
      <c r="I29" s="731"/>
      <c r="J29" s="731"/>
      <c r="K29" s="731"/>
      <c r="L29" s="731"/>
    </row>
    <row r="30" spans="2:13" x14ac:dyDescent="0.25">
      <c r="D30" s="457"/>
    </row>
    <row r="31" spans="2:13" x14ac:dyDescent="0.25">
      <c r="D31" s="457"/>
    </row>
    <row r="32" spans="2:13" x14ac:dyDescent="0.25">
      <c r="B32" s="741" t="s">
        <v>22</v>
      </c>
      <c r="C32" s="304"/>
      <c r="D32" s="304"/>
      <c r="E32" s="304"/>
      <c r="F32" s="304"/>
    </row>
    <row r="33" spans="2:12" x14ac:dyDescent="0.25">
      <c r="B33" s="730" t="s">
        <v>23</v>
      </c>
      <c r="C33" s="731" t="s">
        <v>5</v>
      </c>
      <c r="D33" s="457" t="s">
        <v>6</v>
      </c>
      <c r="E33" s="731"/>
      <c r="F33" s="731"/>
      <c r="G33" s="731"/>
      <c r="H33" s="731"/>
      <c r="I33" s="731"/>
      <c r="J33" s="731"/>
      <c r="K33" s="731"/>
      <c r="L33" s="731"/>
    </row>
    <row r="34" spans="2:12" x14ac:dyDescent="0.25">
      <c r="B34" s="730" t="s">
        <v>24</v>
      </c>
      <c r="C34" s="731" t="s">
        <v>5</v>
      </c>
      <c r="D34" s="457" t="s">
        <v>6</v>
      </c>
      <c r="E34" s="731"/>
      <c r="F34" s="731"/>
      <c r="G34" s="731"/>
      <c r="H34" s="731"/>
      <c r="I34" s="731"/>
      <c r="J34" s="731"/>
      <c r="K34" s="731"/>
      <c r="L34" s="731"/>
    </row>
    <row r="35" spans="2:12" x14ac:dyDescent="0.25">
      <c r="D35" s="457"/>
    </row>
    <row r="36" spans="2:12" x14ac:dyDescent="0.25">
      <c r="D36" s="457"/>
    </row>
    <row r="37" spans="2:12" x14ac:dyDescent="0.25">
      <c r="B37" s="742" t="s">
        <v>25</v>
      </c>
      <c r="C37" s="300"/>
      <c r="D37" s="300"/>
      <c r="E37" s="300"/>
      <c r="F37" s="300"/>
    </row>
    <row r="38" spans="2:12" x14ac:dyDescent="0.25">
      <c r="B38" s="730" t="s">
        <v>26</v>
      </c>
      <c r="C38" s="728" t="s">
        <v>5</v>
      </c>
      <c r="D38" s="457" t="s">
        <v>6</v>
      </c>
      <c r="E38" s="731"/>
      <c r="F38" s="731"/>
      <c r="G38" s="731"/>
      <c r="H38" s="731"/>
      <c r="I38" s="731"/>
      <c r="J38" s="731"/>
      <c r="K38" s="731"/>
      <c r="L38" s="731"/>
    </row>
    <row r="39" spans="2:12" x14ac:dyDescent="0.25">
      <c r="B39" s="730" t="s">
        <v>27</v>
      </c>
      <c r="C39" s="728" t="s">
        <v>5</v>
      </c>
      <c r="D39" s="457" t="s">
        <v>6</v>
      </c>
      <c r="E39" s="731"/>
      <c r="F39" s="731"/>
      <c r="G39" s="731"/>
      <c r="H39" s="731"/>
      <c r="I39" s="731"/>
      <c r="J39" s="731"/>
      <c r="K39" s="731"/>
      <c r="L39" s="731"/>
    </row>
    <row r="40" spans="2:12" x14ac:dyDescent="0.25">
      <c r="B40" s="730" t="s">
        <v>28</v>
      </c>
      <c r="C40" s="728" t="s">
        <v>5</v>
      </c>
      <c r="D40" s="394" t="s">
        <v>6</v>
      </c>
      <c r="E40" s="731"/>
      <c r="F40" s="731"/>
      <c r="G40" s="731"/>
      <c r="H40" s="731"/>
      <c r="I40" s="731"/>
      <c r="J40" s="731"/>
      <c r="K40" s="731"/>
      <c r="L40" s="731"/>
    </row>
    <row r="41" spans="2:12" x14ac:dyDescent="0.25">
      <c r="B41" s="730" t="s">
        <v>29</v>
      </c>
      <c r="C41" s="728" t="s">
        <v>5</v>
      </c>
      <c r="D41" s="457" t="s">
        <v>6</v>
      </c>
      <c r="E41" s="731"/>
      <c r="F41" s="731"/>
      <c r="G41" s="731"/>
      <c r="H41" s="731"/>
      <c r="I41" s="731"/>
      <c r="J41" s="731"/>
      <c r="K41" s="731"/>
      <c r="L41" s="731"/>
    </row>
    <row r="42" spans="2:12" x14ac:dyDescent="0.25">
      <c r="B42" s="730" t="s">
        <v>30</v>
      </c>
      <c r="C42" s="728" t="s">
        <v>5</v>
      </c>
      <c r="D42" s="457" t="s">
        <v>6</v>
      </c>
      <c r="E42" s="731"/>
      <c r="F42" s="731"/>
      <c r="G42" s="731"/>
      <c r="H42" s="731"/>
      <c r="I42" s="731"/>
      <c r="J42" s="731"/>
      <c r="K42" s="731"/>
      <c r="L42" s="731"/>
    </row>
    <row r="43" spans="2:12" x14ac:dyDescent="0.25">
      <c r="B43" s="730" t="s">
        <v>31</v>
      </c>
      <c r="C43" s="728" t="s">
        <v>5</v>
      </c>
      <c r="D43" s="457" t="s">
        <v>6</v>
      </c>
      <c r="E43" s="731"/>
      <c r="F43" s="731"/>
      <c r="G43" s="731"/>
      <c r="H43" s="731"/>
      <c r="I43" s="731"/>
      <c r="J43" s="731"/>
      <c r="K43" s="731"/>
      <c r="L43" s="731"/>
    </row>
    <row r="44" spans="2:12" x14ac:dyDescent="0.25">
      <c r="B44" s="730" t="s">
        <v>32</v>
      </c>
      <c r="C44" s="728" t="s">
        <v>5</v>
      </c>
      <c r="D44" s="457" t="s">
        <v>6</v>
      </c>
      <c r="E44" s="731"/>
      <c r="F44" s="731"/>
      <c r="G44" s="731"/>
      <c r="H44" s="731"/>
      <c r="I44" s="731"/>
      <c r="J44" s="731"/>
      <c r="K44" s="731"/>
      <c r="L44" s="731"/>
    </row>
    <row r="45" spans="2:12" x14ac:dyDescent="0.25">
      <c r="B45" s="730" t="s">
        <v>33</v>
      </c>
      <c r="C45" s="728" t="s">
        <v>5</v>
      </c>
      <c r="D45" s="457" t="s">
        <v>6</v>
      </c>
      <c r="E45" s="731"/>
      <c r="F45" s="731"/>
      <c r="G45" s="731"/>
      <c r="H45" s="731"/>
      <c r="I45" s="731"/>
      <c r="J45" s="731"/>
      <c r="K45" s="731"/>
      <c r="L45" s="731"/>
    </row>
    <row r="46" spans="2:12" x14ac:dyDescent="0.25">
      <c r="B46" s="730" t="s">
        <v>34</v>
      </c>
      <c r="C46" s="728" t="s">
        <v>5</v>
      </c>
      <c r="D46" s="457" t="s">
        <v>6</v>
      </c>
      <c r="E46" s="731"/>
      <c r="F46" s="731"/>
      <c r="G46" s="731"/>
      <c r="H46" s="731"/>
      <c r="I46" s="731"/>
      <c r="J46" s="731"/>
      <c r="K46" s="731"/>
      <c r="L46" s="731"/>
    </row>
    <row r="47" spans="2:12" x14ac:dyDescent="0.25">
      <c r="B47" s="730" t="s">
        <v>35</v>
      </c>
      <c r="C47" s="728" t="s">
        <v>5</v>
      </c>
      <c r="D47" s="457" t="s">
        <v>6</v>
      </c>
      <c r="E47" s="731"/>
      <c r="F47" s="731"/>
      <c r="G47" s="731"/>
      <c r="H47" s="731"/>
      <c r="I47" s="731"/>
      <c r="J47" s="731"/>
      <c r="K47" s="731"/>
      <c r="L47" s="731"/>
    </row>
    <row r="48" spans="2:12" x14ac:dyDescent="0.25">
      <c r="B48" s="730" t="s">
        <v>36</v>
      </c>
      <c r="C48" s="728" t="s">
        <v>5</v>
      </c>
      <c r="D48" s="457" t="s">
        <v>6</v>
      </c>
      <c r="E48" s="731"/>
      <c r="F48" s="731"/>
      <c r="G48" s="731"/>
      <c r="H48" s="731"/>
      <c r="I48" s="731"/>
      <c r="J48" s="731"/>
      <c r="K48" s="731"/>
      <c r="L48" s="731"/>
    </row>
    <row r="49" spans="2:12" x14ac:dyDescent="0.25">
      <c r="B49" s="730" t="s">
        <v>37</v>
      </c>
      <c r="C49" s="728" t="s">
        <v>5</v>
      </c>
      <c r="D49" s="394" t="s">
        <v>6</v>
      </c>
      <c r="E49" s="731"/>
      <c r="F49" s="731"/>
      <c r="G49" s="731"/>
      <c r="H49" s="731"/>
      <c r="I49" s="731"/>
      <c r="J49" s="731"/>
      <c r="K49" s="731"/>
      <c r="L49" s="731"/>
    </row>
    <row r="50" spans="2:12" x14ac:dyDescent="0.25">
      <c r="D50" s="457"/>
    </row>
    <row r="51" spans="2:12" x14ac:dyDescent="0.25">
      <c r="D51" s="457"/>
    </row>
    <row r="52" spans="2:12" x14ac:dyDescent="0.25">
      <c r="B52" s="743" t="s">
        <v>38</v>
      </c>
      <c r="C52" s="305"/>
      <c r="D52" s="305"/>
      <c r="E52" s="305"/>
      <c r="F52" s="305"/>
    </row>
    <row r="53" spans="2:12" x14ac:dyDescent="0.25">
      <c r="B53" s="730" t="s">
        <v>39</v>
      </c>
      <c r="C53" s="728" t="s">
        <v>5</v>
      </c>
      <c r="D53" s="457" t="s">
        <v>6</v>
      </c>
      <c r="E53" s="731"/>
      <c r="F53" s="731"/>
      <c r="G53" s="731"/>
      <c r="H53" s="731"/>
      <c r="I53" s="731"/>
      <c r="J53" s="731"/>
      <c r="K53" s="731"/>
      <c r="L53" s="731"/>
    </row>
    <row r="54" spans="2:12" x14ac:dyDescent="0.25">
      <c r="D54" s="457"/>
    </row>
    <row r="55" spans="2:12" x14ac:dyDescent="0.25">
      <c r="D55" s="457"/>
    </row>
    <row r="56" spans="2:12" x14ac:dyDescent="0.25">
      <c r="B56" s="739" t="s">
        <v>40</v>
      </c>
      <c r="C56" s="302"/>
      <c r="D56" s="302"/>
      <c r="E56" s="302"/>
      <c r="F56" s="302"/>
    </row>
    <row r="57" spans="2:12" x14ac:dyDescent="0.25">
      <c r="B57" s="730" t="s">
        <v>41</v>
      </c>
      <c r="C57" s="728" t="s">
        <v>5</v>
      </c>
      <c r="D57" s="457" t="s">
        <v>6</v>
      </c>
      <c r="E57" s="731"/>
      <c r="F57" s="731"/>
      <c r="G57" s="731"/>
      <c r="H57" s="731"/>
      <c r="I57" s="731"/>
      <c r="J57" s="731"/>
      <c r="K57" s="731"/>
      <c r="L57" s="731"/>
    </row>
    <row r="58" spans="2:12" x14ac:dyDescent="0.25">
      <c r="B58" s="730" t="s">
        <v>42</v>
      </c>
      <c r="C58" s="728" t="s">
        <v>5</v>
      </c>
      <c r="D58" s="457" t="s">
        <v>6</v>
      </c>
      <c r="E58" s="731"/>
      <c r="F58" s="731"/>
      <c r="G58" s="731"/>
      <c r="H58" s="731"/>
      <c r="I58" s="731"/>
      <c r="J58" s="731"/>
      <c r="K58" s="731"/>
      <c r="L58" s="731"/>
    </row>
    <row r="59" spans="2:12" x14ac:dyDescent="0.25">
      <c r="D59" s="457"/>
    </row>
    <row r="60" spans="2:12" x14ac:dyDescent="0.25">
      <c r="D60" s="457"/>
    </row>
    <row r="61" spans="2:12" x14ac:dyDescent="0.25">
      <c r="B61" s="744" t="s">
        <v>43</v>
      </c>
      <c r="C61" s="306"/>
      <c r="D61" s="306"/>
      <c r="E61" s="306"/>
      <c r="F61" s="306"/>
    </row>
    <row r="62" spans="2:12" x14ac:dyDescent="0.25">
      <c r="B62" s="730" t="s">
        <v>44</v>
      </c>
      <c r="C62" s="728" t="s">
        <v>5</v>
      </c>
      <c r="D62" s="457" t="s">
        <v>6</v>
      </c>
      <c r="E62" s="731"/>
      <c r="F62" s="731"/>
      <c r="G62" s="731"/>
      <c r="H62" s="731"/>
      <c r="I62" s="731"/>
      <c r="J62" s="731"/>
      <c r="K62" s="731"/>
      <c r="L62" s="731"/>
    </row>
    <row r="63" spans="2:12" x14ac:dyDescent="0.25">
      <c r="B63" s="730" t="s">
        <v>45</v>
      </c>
      <c r="C63" s="728" t="s">
        <v>5</v>
      </c>
      <c r="D63" s="457" t="s">
        <v>6</v>
      </c>
      <c r="E63" s="731"/>
      <c r="F63" s="731"/>
      <c r="G63" s="731"/>
      <c r="H63" s="731"/>
      <c r="I63" s="731"/>
      <c r="J63" s="731"/>
      <c r="K63" s="731"/>
      <c r="L63" s="731"/>
    </row>
    <row r="64" spans="2:12" x14ac:dyDescent="0.25">
      <c r="B64" s="730" t="s">
        <v>46</v>
      </c>
      <c r="C64" s="728" t="s">
        <v>5</v>
      </c>
      <c r="D64" s="457" t="s">
        <v>6</v>
      </c>
      <c r="E64" s="731"/>
      <c r="F64" s="731"/>
      <c r="G64" s="731"/>
      <c r="H64" s="731"/>
      <c r="I64" s="731"/>
      <c r="J64" s="731"/>
      <c r="K64" s="731"/>
      <c r="L64" s="731"/>
    </row>
    <row r="65" spans="2:12" x14ac:dyDescent="0.25">
      <c r="B65" s="730" t="s">
        <v>47</v>
      </c>
      <c r="C65" s="728" t="s">
        <v>5</v>
      </c>
      <c r="D65" s="457" t="s">
        <v>6</v>
      </c>
      <c r="E65" s="731"/>
      <c r="F65" s="731"/>
      <c r="G65" s="731"/>
      <c r="H65" s="731"/>
      <c r="I65" s="731"/>
      <c r="J65" s="731"/>
      <c r="K65" s="731"/>
      <c r="L65" s="731"/>
    </row>
    <row r="66" spans="2:12" x14ac:dyDescent="0.25">
      <c r="B66" s="730" t="s">
        <v>48</v>
      </c>
      <c r="C66" s="728" t="s">
        <v>5</v>
      </c>
      <c r="D66" s="457" t="s">
        <v>6</v>
      </c>
      <c r="E66" s="731"/>
      <c r="F66" s="731"/>
      <c r="G66" s="731"/>
      <c r="H66" s="731"/>
      <c r="I66" s="731"/>
      <c r="J66" s="731"/>
      <c r="K66" s="731"/>
      <c r="L66" s="731"/>
    </row>
    <row r="67" spans="2:12" x14ac:dyDescent="0.25">
      <c r="B67" s="730" t="s">
        <v>49</v>
      </c>
      <c r="C67" s="728" t="s">
        <v>5</v>
      </c>
      <c r="D67" s="457" t="s">
        <v>6</v>
      </c>
      <c r="E67" s="731"/>
      <c r="F67" s="731"/>
      <c r="G67" s="731"/>
      <c r="H67" s="731"/>
      <c r="I67" s="731"/>
      <c r="J67" s="731"/>
      <c r="K67" s="731"/>
      <c r="L67" s="731"/>
    </row>
    <row r="68" spans="2:12" x14ac:dyDescent="0.25">
      <c r="B68" s="730"/>
      <c r="C68" s="730"/>
      <c r="D68" s="457"/>
      <c r="E68" s="730"/>
      <c r="F68" s="730"/>
      <c r="G68" s="730"/>
    </row>
    <row r="69" spans="2:12" x14ac:dyDescent="0.25">
      <c r="D69" s="457"/>
    </row>
    <row r="70" spans="2:12" x14ac:dyDescent="0.25">
      <c r="B70" s="745" t="s">
        <v>50</v>
      </c>
      <c r="C70" s="344"/>
      <c r="D70" s="344"/>
      <c r="E70" s="344"/>
      <c r="F70" s="344"/>
    </row>
    <row r="71" spans="2:12" x14ac:dyDescent="0.25">
      <c r="B71" s="728" t="s">
        <v>51</v>
      </c>
      <c r="C71" s="728" t="s">
        <v>5</v>
      </c>
      <c r="D71" s="457" t="s">
        <v>6</v>
      </c>
      <c r="E71" s="457"/>
      <c r="F71" s="457"/>
      <c r="G71" s="457"/>
      <c r="H71" s="457"/>
      <c r="I71" s="457"/>
      <c r="J71" s="457"/>
      <c r="K71" s="457"/>
      <c r="L71" s="457"/>
    </row>
    <row r="72" spans="2:12" x14ac:dyDescent="0.25">
      <c r="D72" s="457"/>
    </row>
    <row r="73" spans="2:12" x14ac:dyDescent="0.25">
      <c r="D73" s="457"/>
    </row>
    <row r="74" spans="2:12" x14ac:dyDescent="0.25">
      <c r="B74" s="746" t="s">
        <v>52</v>
      </c>
      <c r="C74" s="307"/>
      <c r="D74" s="307"/>
      <c r="E74" s="307"/>
      <c r="F74" s="307"/>
    </row>
    <row r="75" spans="2:12" x14ac:dyDescent="0.25">
      <c r="B75" s="730" t="s">
        <v>53</v>
      </c>
      <c r="C75" s="728" t="s">
        <v>5</v>
      </c>
      <c r="D75" s="457" t="s">
        <v>6</v>
      </c>
      <c r="E75" s="731"/>
      <c r="F75" s="731"/>
      <c r="G75" s="731"/>
    </row>
    <row r="76" spans="2:12" x14ac:dyDescent="0.25">
      <c r="D76" s="457"/>
    </row>
    <row r="77" spans="2:12" x14ac:dyDescent="0.25">
      <c r="D77" s="457"/>
    </row>
    <row r="78" spans="2:12" x14ac:dyDescent="0.25">
      <c r="B78" s="747" t="s">
        <v>54</v>
      </c>
      <c r="C78" s="308"/>
      <c r="D78" s="308"/>
      <c r="E78" s="308"/>
      <c r="F78" s="308"/>
    </row>
    <row r="79" spans="2:12" x14ac:dyDescent="0.25">
      <c r="B79" s="730" t="s">
        <v>55</v>
      </c>
      <c r="C79" s="728" t="s">
        <v>5</v>
      </c>
      <c r="D79" s="457" t="s">
        <v>6</v>
      </c>
      <c r="E79" s="731"/>
      <c r="F79" s="731"/>
      <c r="G79" s="731"/>
      <c r="H79" s="731"/>
      <c r="I79" s="731"/>
      <c r="J79" s="731"/>
      <c r="K79" s="731"/>
      <c r="L79" s="731"/>
    </row>
    <row r="80" spans="2:12" x14ac:dyDescent="0.25">
      <c r="D80" s="457"/>
    </row>
    <row r="81" spans="2:12" x14ac:dyDescent="0.25">
      <c r="D81" s="457"/>
    </row>
    <row r="82" spans="2:12" x14ac:dyDescent="0.25">
      <c r="B82" s="745" t="s">
        <v>56</v>
      </c>
      <c r="C82" s="344"/>
      <c r="D82" s="344"/>
      <c r="E82" s="344"/>
      <c r="F82" s="344"/>
    </row>
    <row r="83" spans="2:12" x14ac:dyDescent="0.25">
      <c r="B83" s="731" t="s">
        <v>57</v>
      </c>
      <c r="C83" s="728" t="s">
        <v>5</v>
      </c>
      <c r="D83" s="457" t="s">
        <v>6</v>
      </c>
      <c r="E83" s="731"/>
      <c r="F83" s="731"/>
      <c r="G83" s="731"/>
      <c r="H83" s="731"/>
      <c r="I83" s="731"/>
      <c r="J83" s="731"/>
      <c r="K83" s="731"/>
      <c r="L83" s="731"/>
    </row>
    <row r="84" spans="2:12" x14ac:dyDescent="0.25">
      <c r="B84" s="731" t="s">
        <v>58</v>
      </c>
      <c r="C84" s="728" t="s">
        <v>5</v>
      </c>
      <c r="D84" s="457" t="s">
        <v>6</v>
      </c>
      <c r="E84" s="731"/>
      <c r="F84" s="731"/>
      <c r="G84" s="731"/>
      <c r="H84" s="731"/>
      <c r="I84" s="731"/>
      <c r="J84" s="731"/>
      <c r="K84" s="731"/>
      <c r="L84" s="731"/>
    </row>
    <row r="85" spans="2:12" x14ac:dyDescent="0.25">
      <c r="B85" s="731" t="s">
        <v>59</v>
      </c>
      <c r="C85" s="728" t="s">
        <v>5</v>
      </c>
      <c r="D85" s="457" t="s">
        <v>6</v>
      </c>
      <c r="E85" s="731"/>
      <c r="F85" s="731"/>
      <c r="G85" s="731"/>
      <c r="H85" s="731"/>
      <c r="I85" s="731"/>
      <c r="J85" s="731"/>
      <c r="K85" s="731"/>
      <c r="L85" s="731"/>
    </row>
    <row r="86" spans="2:12" x14ac:dyDescent="0.25">
      <c r="D86" s="457"/>
    </row>
    <row r="87" spans="2:12" x14ac:dyDescent="0.25">
      <c r="D87" s="457"/>
    </row>
    <row r="88" spans="2:12" x14ac:dyDescent="0.25">
      <c r="B88" s="745" t="s">
        <v>60</v>
      </c>
      <c r="C88" s="344"/>
      <c r="D88" s="344"/>
      <c r="E88" s="344"/>
      <c r="F88" s="344"/>
    </row>
    <row r="89" spans="2:12" x14ac:dyDescent="0.25">
      <c r="B89" s="457" t="s">
        <v>61</v>
      </c>
      <c r="C89" s="728" t="s">
        <v>5</v>
      </c>
      <c r="D89" s="457" t="s">
        <v>6</v>
      </c>
      <c r="E89" s="457"/>
      <c r="F89" s="457"/>
      <c r="G89" s="457"/>
      <c r="H89" s="457"/>
      <c r="I89" s="457"/>
      <c r="J89" s="457"/>
      <c r="K89" s="457"/>
      <c r="L89" s="457"/>
    </row>
    <row r="90" spans="2:12" x14ac:dyDescent="0.25">
      <c r="B90" s="731" t="s">
        <v>62</v>
      </c>
      <c r="C90" s="728" t="s">
        <v>5</v>
      </c>
      <c r="D90" s="457" t="s">
        <v>6</v>
      </c>
      <c r="E90" s="731"/>
      <c r="F90" s="731"/>
      <c r="G90" s="731"/>
      <c r="H90" s="731"/>
      <c r="I90" s="731"/>
      <c r="J90" s="731"/>
      <c r="K90" s="731"/>
      <c r="L90" s="731"/>
    </row>
    <row r="93" spans="2:12" x14ac:dyDescent="0.25">
      <c r="B93" s="786" t="s">
        <v>1460</v>
      </c>
      <c r="C93" s="786"/>
      <c r="D93" s="784"/>
      <c r="E93" s="784"/>
      <c r="F93" s="784"/>
    </row>
    <row r="94" spans="2:12" x14ac:dyDescent="0.25">
      <c r="B94" s="457" t="s">
        <v>1459</v>
      </c>
      <c r="C94" s="728" t="s">
        <v>5</v>
      </c>
      <c r="D94" s="457" t="s">
        <v>6</v>
      </c>
      <c r="E94" s="731"/>
      <c r="F94" s="731"/>
    </row>
  </sheetData>
  <mergeCells count="1">
    <mergeCell ref="B5:F5"/>
  </mergeCells>
  <hyperlinks>
    <hyperlink ref="B6:L6" location="'EU OV1'!A1" display="Template EU OV1 – Overview of risk weighted exposure amounts" xr:uid="{82C70EE6-8ACF-4A2C-BCC8-249379BA28C5}"/>
    <hyperlink ref="B7:L7" location="'EU KM1'!A1" display="Template EU KM1 - Key metrics template" xr:uid="{BF926238-55D6-4CA6-97F9-22F55036A718}"/>
    <hyperlink ref="B11:L11" location="'Template EU LI1 '!A1" display="Template EU LI1 - Differences between accounting and regulatory scopes of consolidation and mapping of financial statement categories with regulatory risk categories " xr:uid="{A3BAC37E-2522-4730-8F32-F958D53B6875}"/>
    <hyperlink ref="B12:L12" location="'Template EU LI2'!A1" display="Template EU LI2 - Main sources of differences between regulatory exposure amounts and carrying values in financial statements " xr:uid="{7EAC7A35-0FBA-4BEC-915E-96DE5AD7BC4A}"/>
    <hyperlink ref="B13:L13" location="'Template EU PV1'!A1" display="Template EU PV1: Prudent valuation adjustments (PVA)" xr:uid="{A6C9BBF5-1DF1-42C0-8A6B-CA8CF552BAFB}"/>
    <hyperlink ref="B17:L17" location="'Template EU CC1'!A1" display="Template EU CC1 - Composition of regulatory own funds" xr:uid="{E5E2A477-D327-4039-B131-D1BB10A5DD2E}"/>
    <hyperlink ref="B18:L18" location="'Template EU CC2 '!A1" display="Template EU CC2 - reconciliation of regulatory own funds to balance sheet in the audited financial statements" xr:uid="{8606DA44-B81C-44D9-BB5B-BD2D31A93523}"/>
    <hyperlink ref="B19:L19" location="'Table EU CCA  '!A1" display="Template EU CCA: Main features of regulatory own funds instruments and eligible liabilities instruments" xr:uid="{B364BD33-EB9D-468B-B57C-598CFB921F69}"/>
    <hyperlink ref="B27:L27" location="'EU LR1 - LRSum'!A1" display="Template EU LR1 - LRSum: Summary reconciliation of accounting assets and leverage ratio exposures" xr:uid="{50CFD101-E3A6-4DA6-944B-A134E1EFF4F5}"/>
    <hyperlink ref="B28:L28" location="'EU LR2 - LRCom'!A1" display="Template EU LR2 - LRCom: Leverage ratio common disclosure" xr:uid="{61D03853-B25A-4A74-B90C-6EAFE833D633}"/>
    <hyperlink ref="B29:L29" location="'EU LR3 - LRSpl'!A1" display="Template EU LR3 - LRSpl: Split-up of on balance sheet exposures (excluding derivatives, SFTs and exempted exposures)" xr:uid="{9B4BAF21-F1B4-4E52-A0AC-75EC381AC1A7}"/>
    <hyperlink ref="B33:L33" location="'EU LIQ1'!A1" display="Templates EU LIQ1 - Quantitative information of LCR" xr:uid="{7977D226-A6A2-42A1-BCDB-F0142A6D2C68}"/>
    <hyperlink ref="B34:L34" location="'EU LIQ2'!A1" display="Template EU LIQ2: Net Stable Funding Ratio " xr:uid="{58AB367B-2C10-48F2-8D8F-6F3AF3A91477}"/>
    <hyperlink ref="B43:L43" location="'Template EU CQ2'!A1" display="Template EU CQ2: Quality of forbearance" xr:uid="{E755BC49-166D-4051-942A-D26A72ED7F7C}"/>
    <hyperlink ref="B45:L45" location="'Template EU CQ4'!A1" display="Template EU CQ4: Quality of non-performing exposures by geography " xr:uid="{723E7654-8D34-4ECC-833B-36F7AD4B5B70}"/>
    <hyperlink ref="B46:L46" location="'Template EU CQ5'!A1" display="Template EU CQ5: Credit quality of loans and advances by industry" xr:uid="{3F9ADEDC-02E1-479E-AAEA-F968B15F459D}"/>
    <hyperlink ref="B47:L47" location="'Template EU CQ6'!A1" display="Template EU CQ6: Collateral valuation - loans and advances " xr:uid="{96CEFD0A-0058-46D7-92B9-2CEB899FF131}"/>
    <hyperlink ref="B48:L48" location="'Template EU CQ7'!A1" display="Template EU CQ7: Collateral obtained by taking possession and execution processes " xr:uid="{D12370B1-537C-4CD5-8567-B6FB97F31AF3}"/>
    <hyperlink ref="B49:L49" location="'Template EU CQ8'!A1" display="Template EU CQ8: Collateral obtained by taking possession and execution processes – vintage breakdown" xr:uid="{795CF36D-5E27-4DF9-BB0D-EBA377EB7823}"/>
    <hyperlink ref="B42:L42" location="'Template EU CQ1'!A1" display="Template EU CQ1: Credit quality of forborne exposures" xr:uid="{1E463280-14D4-41D2-B1A1-C6F8DEDE4481}"/>
    <hyperlink ref="B39:L39" location="'Template EU CR1-A'!A1" display="Template EU CR1-A: Maturity of exposures" xr:uid="{A09FDB5C-3813-4C88-9249-86347375EEB0}"/>
    <hyperlink ref="B40:L40" location="'Template EU CR2'!A1" display="Template EU CR2: Changes in the stock of non-performing loans and advances" xr:uid="{2F58C92A-D4CC-4ADE-94C7-4811AD138B25}"/>
    <hyperlink ref="B44" location="'Template CQ2'!A1" display="Template CQ2: Credit quality of performing and non-performing exposures by past due days" xr:uid="{37D3D9F6-55BC-43A9-9D5E-124DFBF87915}"/>
    <hyperlink ref="B44:L44" location="'Template EU CQ3'!A1" display="Template EU CQ3: Credit quality of performing and non-performing exposures by past due days" xr:uid="{EB3588F5-909E-422F-AA42-9E3B8EB4948E}"/>
    <hyperlink ref="B41:L41" location="'Template EU CR2a'!A1" display="Template EU CR2a: Changes in the stock of non-performing loans and advances and related net accumulated recoveries" xr:uid="{2E37B879-43D4-4F5E-AE21-58FA42ECA3F6}"/>
    <hyperlink ref="B57:L57" location="'EU CR4'!A1" display="Template EU CR4 – standardised approach – Credit risk exposure and CRM effects" xr:uid="{8FBC502D-BBD7-4B4B-AC6A-F8D12691B667}"/>
    <hyperlink ref="B58:L58" location="'EU CR5'!A1" display="Template EU CR5 – standardised approach" xr:uid="{7776B5B5-5019-4E46-998D-CB6E839D2ADB}"/>
    <hyperlink ref="B62:L62" location="'EU CR6'!A1" display="Template EU CR6 – IRB approach – Credit risk exposures by exposure class and PD range" xr:uid="{F1431A6D-2DC6-4C4E-9CC7-C7A6E57DA931}"/>
    <hyperlink ref="B63:L63" location="'EU CR6-A'!A1" display="Template EU CR6-A – Scope of the use of IRB and SA approaches" xr:uid="{348CFC53-7F1C-49F2-BFED-3A1EDBEB9C26}"/>
    <hyperlink ref="B64:L64" location="'EU CR7'!A1" display="Template EU CR7 – IRB approach – Effect on the RWEAs of credit derivatives used as CRM techniques" xr:uid="{98E9F855-7DA4-411A-8841-1C6BEA44EE97}"/>
    <hyperlink ref="B65:L65" location="'EU CR7-A'!A1" display="Template EU CR7-A – IRB approach – Disclosure of the extent of the use of CRM techniques" xr:uid="{2C3DE1AE-94EB-4AD5-9A5E-BC57A1020424}"/>
    <hyperlink ref="B66:L66" location="'EU CR8'!A1" display="Template EU CR8 –  RWEA flow statements of credit risk exposures under the IRB approach " xr:uid="{C11A8639-5D8B-4A52-8F89-BDB75D8C7945}"/>
    <hyperlink ref="B67:L67" location="'EU CR9'!A1" display="Template CR9 –IRB approach – Back-testing of PD per exposure class (fixed PD scale)" xr:uid="{6B6A8D7A-1782-4502-8CCF-AED30B1521E8}"/>
    <hyperlink ref="B75" location="'EU MR1'!A1" display="Template EU MR1 - Market risk under the standardised approach" xr:uid="{8B5D2669-7E3D-401F-A225-526936E7E2D0}"/>
    <hyperlink ref="B83:L83" location="'REM1'!A1" display="Template EU REM1 - Remuneration awarded for the financial year " xr:uid="{13E6C302-F569-4A6F-A96C-787DB17B77BD}"/>
    <hyperlink ref="B84:L84" location="'REM2'!A1" display="Template EU REM2 - Special payments  to staff whose professional activities have a material impact on institutions’ risk profile (identified staff)" xr:uid="{1529A12D-0268-4020-9EDC-A832C0456893}"/>
    <hyperlink ref="B85:L85" location="'REM5'!A1" display="Template EU REM5 - Information on remuneration of staff whose professional activities have a material impact on institutions’ risk profile (identified staff)" xr:uid="{DFFC0CEF-F79D-4963-A004-C92BEBBF89A6}"/>
    <hyperlink ref="B89:L89" location="'Template EU AE1'!A1" display="Template EU AE1 - Encumbered and unencumbered assets" xr:uid="{3BD8CCB3-3AC2-4721-81C8-B2EAB5243757}"/>
    <hyperlink ref="B90:L90" location="'Template EU AE3'!A1" display="Template EU AE3 - Sources of encumbrance" xr:uid="{68C35844-8E3F-42F6-8BEB-0636867AF7E0}"/>
    <hyperlink ref="D6" location="'EU OV1'!A1" display="Template EU OV1 – Overview of total risk exposure amounts" xr:uid="{DA062720-1248-47E2-AB05-9D958162AD9C}"/>
    <hyperlink ref="D7" location="'EU KM1'!A1" display="Template EU KM1 - Key metrics template" xr:uid="{9AAFCF63-EF7D-499E-98B4-BBFBA61441A4}"/>
    <hyperlink ref="D11" location="'Skema EU LI1 '!A1" display="Template EU LI1 - Differences between the accounting scope and the scope of prudential consolidation and mapping of financial statement categories with regulatory risk categories" xr:uid="{A9F3AFE7-BDD3-46FE-A1AE-8FC15EBA96D1}"/>
    <hyperlink ref="D12" location="'Skema EU LI2'!A1" display="Template EU LI2 - Main sources of differences between regulatory exposure amounts and carrying values in financial statements " xr:uid="{F98D048C-761E-4A71-8886-D3575D97F1A8}"/>
    <hyperlink ref="D13" location="'Skema EU PV1'!A1" display="Template EU PV1 - Prudent valuation adjustments (PVA)" xr:uid="{D94CD887-9FFB-4F33-B538-C535E11E01C5}"/>
    <hyperlink ref="D17" location="'Skema EU CC1'!A1" display="Template EU CC1 - Composition of regulatory own funds" xr:uid="{655F5AD9-26A3-459C-A587-3A175AB391ED}"/>
    <hyperlink ref="D19" location="'Tabel EU CCA  '!A1" display="Template EU CCA: Main features of regulatory own funds instruments and eligible liabilities instruments" xr:uid="{DB905E71-6B33-461B-AA29-EB0908C370C6}"/>
    <hyperlink ref="D27" location="'EU LR1 - LRSum'!A1" display="Template EU LR1 - LRSum: Summary reconciliation of accounting assets and leverage ratio exposures" xr:uid="{8FB0346E-647A-4A22-B953-40754D9D10C7}"/>
    <hyperlink ref="D28" location="'EU LR2 - LRCom'!A1" display="Template EU LR2 - LRCom: Leverage ratio common disclosure" xr:uid="{130857CA-3AE7-40D1-A4A1-2168AB288D64}"/>
    <hyperlink ref="D29" location="'EU LR3 - LRSpl'!A1" display="Template EU LR3 - LRSpl: Split-up of on balance sheet exposures (excluding derivatives, SFTs and exempted exposures)" xr:uid="{36C210D8-042F-41F4-888D-9A9824D6E39A}"/>
    <hyperlink ref="D33" location="'EU LIQ1'!A1" display="Templates EU LIQ1 - Quantitative information of LCR" xr:uid="{F6F0EFA7-E7FB-4833-AB3E-A4A11431227D}"/>
    <hyperlink ref="D34" location="'EU LIQ2'!A1" display="Template EU LIQ2: Net Stable Funding Ratio " xr:uid="{E7FD4174-9079-45F9-99D0-08E8C4BED670}"/>
    <hyperlink ref="D43" location="'Skema EU CQ2'!A1" display="Template EU CQ2: Quality of forbearance" xr:uid="{6A1C5E7E-C470-4116-A13F-45B97902A9C8}"/>
    <hyperlink ref="D45" location="'Skema EU CQ4'!A1" display="Template EU CQ4: Quality of non-performing exposures by geography " xr:uid="{466D4D1B-FDA0-4FA7-8FB8-E2C490FF6B81}"/>
    <hyperlink ref="D46" location="'Skema EU CQ5'!A1" display="Template EU CQ5: Credit quality of loans and advances by industry" xr:uid="{0F1CAE9E-F8F8-46FD-A6CD-95E181B8CAAE}"/>
    <hyperlink ref="D47" location="'Skema EU CQ6'!A1" display="Template EU CQ6: Collateral valuation - loans and advances " xr:uid="{0ED8BB2C-8EB7-49DE-8715-8CA7D0646090}"/>
    <hyperlink ref="D48" location="'Skema EU CQ7'!A1" display="Template EU CQ7: Collateral obtained by taking possession and execution processes " xr:uid="{E7C5980E-554A-4A1D-8524-FF3A4D9D6291}"/>
    <hyperlink ref="D49" location="'Skema EU CQ8'!A1" display="Template EU CQ8: Collateral obtained by taking possession and execution processes – vintage breakdown" xr:uid="{41CD4D50-6C8A-4E61-A753-3C52D7429BD0}"/>
    <hyperlink ref="D42" location="'Skema EU CQ1'!A1" display="Template EU CQ1: Credit quality of forborne exposures" xr:uid="{9D9DE84D-8BBE-4E09-BAB4-BFD456AE8674}"/>
    <hyperlink ref="D39" location="'Skema EU CR1-A'!A1" display="Template EU CR1-A: Maturity of exposures" xr:uid="{7DE21968-1089-4331-B509-E05D18356C1F}"/>
    <hyperlink ref="D40" location="'Skema EU CR2'!A1" display="Template EU CR2: Changes in the stock of non-performing loans and advances" xr:uid="{10C8E21C-2B85-4A46-8917-DAED6EB02F04}"/>
    <hyperlink ref="D44" location="'Skema EU CQ3'!A1" display="Template EU CQ3: Credit quality of performing and non-performing exposures by past due days" xr:uid="{EF10E78E-6E3A-49BD-88A3-94653CCBCE64}"/>
    <hyperlink ref="D38" location="'Skema EU CR1'!A1" display="Template EU CR1: Performing and non-performing exposures and related provisions" xr:uid="{1BD7B2DD-C72A-40B0-8643-776541CF2D52}"/>
    <hyperlink ref="D41" location="'Skema EU CR2a'!A1" display="Template EU CR2a: Changes in the stock of non-performing loans and advances and related net accumulated recoveries" xr:uid="{D86FB3C1-20EF-4CE4-A155-3FC1FFC6C1F5}"/>
    <hyperlink ref="D53" location="'EU CR3'!A1" display="Template EU CR3 –  CRM techniques overview:  Disclosure of the use of credit risk mitigation techniques" xr:uid="{9B4D4A87-9787-4271-8EBE-AABA955EA33D}"/>
    <hyperlink ref="D62" location="'EU CR6'!A1" display="Template EU CR6 – IRB approach – Credit risk exposures by exposure class and PD range" xr:uid="{02026D3A-1145-4C42-9132-66C4D71F08F4}"/>
    <hyperlink ref="D63" location="'EU CR6-A'!A1" display="Template EU CR6-A – Scope of the use of IRB and SA approaches" xr:uid="{68F3D203-73D6-47B8-9B89-E16BFB1281CF}"/>
    <hyperlink ref="D64" location="'EU CR7'!A1" display="Template EU CR7 – IRB approach – Effect on the RWEAs of credit derivatives used as CRM techniques" xr:uid="{953150C3-AED1-4623-9F94-3CBAB8C3D74A}"/>
    <hyperlink ref="D65" location="'EU CR7-A'!A1" display="Template EU CR7-A – IRB approach – Disclosure of the extent of the use of CRM techniques" xr:uid="{9628C95D-F5BC-4BC0-B4B8-F84A9D8257CA}"/>
    <hyperlink ref="D66" location="'EU CR8'!A1" display="Template EU CR8 –  RWEA flow statements of credit risk exposures under the IRB approach " xr:uid="{44274969-F573-41B8-A6B9-14FB832668E8}"/>
    <hyperlink ref="D67" location="'EU CR9'!A1" display="Template CR9 –IRB approach – Back-testing of PD per exposure class (fixed PD scale)" xr:uid="{103D390F-EA0A-4C48-A886-1E672050188C}"/>
    <hyperlink ref="D57" location="'EU CR4'!A1" display="Template EU CR4 – standardised approach – Credit risk exposure and CRM effects" xr:uid="{3D9E6BBD-2ECE-4AAC-9C07-AF3E3E6D9212}"/>
    <hyperlink ref="D58" location="'EU CR5'!A1" display="Template EU CR5 – standardised approach" xr:uid="{E42C99F0-597F-42D8-BAE9-D2FB2C0B8B3E}"/>
    <hyperlink ref="D75" location="'EU MR1'!A1" display="Template EU MR1 - Market risk under the standardised approach" xr:uid="{DBD6BF52-9281-4614-A988-A743F227D6E9}"/>
    <hyperlink ref="D79" location="'Skema EU OR1'!A1" display="Template EU OR1 - Operational risk own funds requirements and risk-weighted exposure amounts" xr:uid="{9C7A4A47-6DF9-48E0-BA89-D98078D8C720}"/>
    <hyperlink ref="D83" location="'REM1'!A1" display="Template EU REM1 - Remuneration awarded for the financial year " xr:uid="{1EDFC0DE-D00E-491E-A8A9-4C82AFE83624}"/>
    <hyperlink ref="D84" location="'REM2'!A1" display="Template EU REM2 - Special payments  to staff whose professional activities have a material impact on institutions’ risk profile (identified staff)" xr:uid="{2E520F36-128D-47A0-A5F4-B9E256D86DD7}"/>
    <hyperlink ref="D85" location="'REM5'!A1" display="Template EU REM5 - Information on remuneration of staff whose professional activities have a material impact on institutions’ risk profile (identified staff)" xr:uid="{1927888E-F176-477A-BA98-AFE15C8F36A5}"/>
    <hyperlink ref="D89" location="'Skema EU AE1'!A1" display="Template EU AE1 - Encumbered and unencumbered assets" xr:uid="{B597B85A-8808-439B-A87C-EFBE0A43F861}"/>
    <hyperlink ref="D90" location="'Skema EU AE3'!A1" display="Template EU AE3 - Sources of encumbrance" xr:uid="{D58582F1-4BA2-4B13-BA7A-7D8D39880F4E}"/>
    <hyperlink ref="C38" location="'EU OV1'!A1" display="Template EU OV1 – Overview of risk weighted exposure amounts" xr:uid="{3662D233-3110-46CD-B9A1-3920BF2D2F43}"/>
    <hyperlink ref="C39:C49" location="'EU OV1'!A1" display="Template EU OV1 – Overview of risk weighted exposure amounts" xr:uid="{F45DBAF5-F02A-499D-BFA9-09DC53C51DEA}"/>
    <hyperlink ref="C53" location="'EU OV1'!A1" display="Template EU OV1 – Overview of risk weighted exposure amounts" xr:uid="{F239533E-5345-439F-A8F8-10183B91300C}"/>
    <hyperlink ref="C57:C58" location="'EU OV1'!A1" display="Template EU OV1 – Overview of risk weighted exposure amounts" xr:uid="{01E693F6-DBD5-4D75-9512-1BCC43E3CAA4}"/>
    <hyperlink ref="C62:C67" location="'EU OV1'!A1" display="Template EU OV1 – Overview of risk weighted exposure amounts" xr:uid="{44506250-7F99-4981-A19B-4A9BAFB5D2B0}"/>
    <hyperlink ref="C71" location="'EU OV1'!A1" display="Template EU OV1 – Overview of risk weighted exposure amounts" xr:uid="{C641D524-FFEC-4E0E-9DD5-331244527395}"/>
    <hyperlink ref="C75" location="'EU OV1'!A1" display="Template EU OV1 – Overview of risk weighted exposure amounts" xr:uid="{D2F283EF-1343-44BC-99E2-25C3DF05B9DE}"/>
    <hyperlink ref="C79" location="'EU OV1'!A1" display="Template EU OV1 – Overview of risk weighted exposure amounts" xr:uid="{64F6FB83-A69A-4C00-8A97-3850B92864C8}"/>
    <hyperlink ref="C83:C85" location="'EU OV1'!A1" display="Template EU OV1 – Overview of risk weighted exposure amounts" xr:uid="{7694DEB9-3E4C-4F0C-8167-59296727698A}"/>
    <hyperlink ref="C89:C90" location="'EU OV1'!A1" display="Template EU OV1 – Overview of risk weighted exposure amounts" xr:uid="{C001BC1B-A161-4CF1-82F4-FDD5708B4156}"/>
    <hyperlink ref="C23:D23" location="'Table EU CCA  '!A1" display="Template EU CCA: Main features of regulatory own funds instruments and eligible liabilities instruments" xr:uid="{0C4939BF-B1D6-4E0B-87D4-ADBEE6AE40FA}"/>
    <hyperlink ref="B23" location="'EU CCyB2'!A1" display="Template EU CCyB2 - Amount of institution specific countercyclical capital buffer" xr:uid="{9AAEC7A8-7BC7-4A14-A02E-52FC5602A9D9}"/>
    <hyperlink ref="C23" location="'EU CCyB2'!A1" display="Annually" xr:uid="{148B6EEF-1DCC-4F22-A2D2-F1289F40E91D}"/>
    <hyperlink ref="D23" location="'EU CCyB2'!A1" display="31.12.2022" xr:uid="{B41BC481-016B-460A-AB8D-F2AEE0C729E1}"/>
    <hyperlink ref="C94:E94" location="'Template EU AE3'!A1" display="Template EU AE3 - Sources of encumbrance" xr:uid="{BF6B6D5C-304D-4AAC-B035-7408F1DC86DC}"/>
    <hyperlink ref="B94" location="'Skema EU IRRBB1'!A1" display="Template EU IRRBB1 - Interest rate risks of non-trading book activities" xr:uid="{ACDFDAE6-E879-480D-AAA0-DD19037EA092}"/>
    <hyperlink ref="C94" location="'Skema EU IRRBB1'!A1" display="Annually" xr:uid="{54097AF9-D797-45FE-8FCD-366BF0994F29}"/>
    <hyperlink ref="D94" location="'Skema EU IRRBB1'!A1" display="31.12.2022" xr:uid="{F0BA7D1A-D1FA-4727-AD82-3544D1D6F5F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codeName="Ark11">
    <tabColor theme="4" tint="-0.249977111117893"/>
  </sheetPr>
  <dimension ref="A1:I132"/>
  <sheetViews>
    <sheetView showGridLines="0" zoomScaleNormal="100" zoomScalePageLayoutView="130" workbookViewId="0"/>
  </sheetViews>
  <sheetFormatPr defaultColWidth="9" defaultRowHeight="15" x14ac:dyDescent="0.25"/>
  <cols>
    <col min="1" max="1" width="9.140625" style="412" customWidth="1"/>
    <col min="2" max="2" width="10.85546875" style="412" customWidth="1"/>
    <col min="3" max="3" width="61.7109375" style="412" customWidth="1"/>
    <col min="4" max="4" width="20.42578125" style="412" customWidth="1"/>
    <col min="5" max="5" width="57" style="412" customWidth="1"/>
    <col min="6" max="16384" width="9" style="412"/>
  </cols>
  <sheetData>
    <row r="1" spans="1:9" x14ac:dyDescent="0.25">
      <c r="A1" s="10"/>
      <c r="B1" s="3" t="s">
        <v>124</v>
      </c>
      <c r="C1" s="3" t="s">
        <v>6</v>
      </c>
    </row>
    <row r="2" spans="1:9" ht="18.75" x14ac:dyDescent="0.3">
      <c r="B2" s="639" t="s">
        <v>15</v>
      </c>
      <c r="C2" s="453"/>
      <c r="D2" s="453"/>
      <c r="E2" s="453"/>
    </row>
    <row r="3" spans="1:9" ht="18.75" x14ac:dyDescent="0.3">
      <c r="B3" s="26"/>
    </row>
    <row r="4" spans="1:9" ht="18.75" x14ac:dyDescent="0.3">
      <c r="B4" s="26"/>
    </row>
    <row r="5" spans="1:9" x14ac:dyDescent="0.25">
      <c r="B5"/>
      <c r="C5"/>
      <c r="D5" s="720" t="s">
        <v>337</v>
      </c>
      <c r="E5" s="720" t="s">
        <v>338</v>
      </c>
    </row>
    <row r="6" spans="1:9" ht="30" x14ac:dyDescent="0.25">
      <c r="B6"/>
      <c r="C6"/>
      <c r="D6" s="720" t="s">
        <v>339</v>
      </c>
      <c r="E6" s="720" t="s">
        <v>340</v>
      </c>
    </row>
    <row r="7" spans="1:9" ht="15" customHeight="1" x14ac:dyDescent="0.25">
      <c r="B7" s="838" t="s">
        <v>341</v>
      </c>
      <c r="C7" s="839"/>
      <c r="D7" s="839"/>
      <c r="E7" s="840"/>
    </row>
    <row r="8" spans="1:9" x14ac:dyDescent="0.25">
      <c r="B8" s="55">
        <v>1</v>
      </c>
      <c r="C8" s="78" t="s">
        <v>342</v>
      </c>
      <c r="D8" s="641">
        <v>569.964023</v>
      </c>
      <c r="E8" s="5" t="s">
        <v>343</v>
      </c>
    </row>
    <row r="9" spans="1:9" x14ac:dyDescent="0.25">
      <c r="B9" s="55"/>
      <c r="C9" s="78" t="s">
        <v>344</v>
      </c>
      <c r="D9" s="641"/>
      <c r="E9" s="6"/>
    </row>
    <row r="10" spans="1:9" x14ac:dyDescent="0.25">
      <c r="B10" s="55"/>
      <c r="C10" s="78" t="s">
        <v>345</v>
      </c>
      <c r="D10" s="641"/>
      <c r="E10" s="6"/>
    </row>
    <row r="11" spans="1:9" x14ac:dyDescent="0.25">
      <c r="B11" s="55"/>
      <c r="C11" s="78" t="s">
        <v>346</v>
      </c>
      <c r="D11" s="641"/>
      <c r="E11" s="6"/>
    </row>
    <row r="12" spans="1:9" x14ac:dyDescent="0.25">
      <c r="B12" s="55">
        <v>2</v>
      </c>
      <c r="C12" s="78" t="s">
        <v>347</v>
      </c>
      <c r="D12" s="641">
        <v>12133.751822329999</v>
      </c>
      <c r="E12" s="6"/>
    </row>
    <row r="13" spans="1:9" x14ac:dyDescent="0.25">
      <c r="B13" s="55">
        <v>3</v>
      </c>
      <c r="C13" s="78" t="s">
        <v>348</v>
      </c>
      <c r="D13" s="641">
        <v>2412.9513723300001</v>
      </c>
      <c r="E13" s="6"/>
      <c r="I13" s="134"/>
    </row>
    <row r="14" spans="1:9" x14ac:dyDescent="0.25">
      <c r="B14" s="55" t="s">
        <v>349</v>
      </c>
      <c r="C14" s="78" t="s">
        <v>350</v>
      </c>
      <c r="D14" s="641"/>
      <c r="E14" s="6"/>
    </row>
    <row r="15" spans="1:9" ht="45" x14ac:dyDescent="0.25">
      <c r="B15" s="55">
        <v>4</v>
      </c>
      <c r="C15" s="78" t="s">
        <v>351</v>
      </c>
      <c r="D15" s="641"/>
      <c r="E15" s="6"/>
    </row>
    <row r="16" spans="1:9" x14ac:dyDescent="0.25">
      <c r="B16" s="55">
        <v>5</v>
      </c>
      <c r="C16" s="78" t="s">
        <v>352</v>
      </c>
      <c r="D16" s="641"/>
      <c r="E16" s="6"/>
    </row>
    <row r="17" spans="2:5" ht="30" x14ac:dyDescent="0.25">
      <c r="B17" s="55" t="s">
        <v>353</v>
      </c>
      <c r="C17" s="78" t="s">
        <v>354</v>
      </c>
      <c r="D17" s="641">
        <v>720.48537408999698</v>
      </c>
      <c r="E17" s="6"/>
    </row>
    <row r="18" spans="2:5" x14ac:dyDescent="0.25">
      <c r="B18" s="219">
        <v>6</v>
      </c>
      <c r="C18" s="642" t="s">
        <v>355</v>
      </c>
      <c r="D18" s="643">
        <v>15837.152591749997</v>
      </c>
      <c r="E18" s="9"/>
    </row>
    <row r="19" spans="2:5" x14ac:dyDescent="0.25">
      <c r="B19" s="825" t="s">
        <v>356</v>
      </c>
      <c r="C19" s="826"/>
      <c r="D19" s="826"/>
      <c r="E19" s="827"/>
    </row>
    <row r="20" spans="2:5" x14ac:dyDescent="0.25">
      <c r="B20" s="55">
        <v>7</v>
      </c>
      <c r="C20" s="14" t="s">
        <v>357</v>
      </c>
      <c r="D20" s="641">
        <v>-21.86201131252</v>
      </c>
      <c r="E20" s="6"/>
    </row>
    <row r="21" spans="2:5" x14ac:dyDescent="0.25">
      <c r="B21" s="55">
        <v>8</v>
      </c>
      <c r="C21" s="14" t="s">
        <v>358</v>
      </c>
      <c r="D21" s="641"/>
      <c r="E21" s="5" t="s">
        <v>359</v>
      </c>
    </row>
    <row r="22" spans="2:5" x14ac:dyDescent="0.25">
      <c r="B22" s="55">
        <v>9</v>
      </c>
      <c r="C22" s="14" t="s">
        <v>148</v>
      </c>
      <c r="D22" s="641"/>
      <c r="E22" s="6"/>
    </row>
    <row r="23" spans="2:5" ht="60" x14ac:dyDescent="0.25">
      <c r="B23" s="55">
        <v>10</v>
      </c>
      <c r="C23" s="14" t="s">
        <v>360</v>
      </c>
      <c r="D23" s="641"/>
      <c r="E23" s="6"/>
    </row>
    <row r="24" spans="2:5" ht="30" x14ac:dyDescent="0.25">
      <c r="B24" s="55">
        <v>11</v>
      </c>
      <c r="C24" s="14" t="s">
        <v>361</v>
      </c>
      <c r="D24" s="641"/>
      <c r="E24" s="6"/>
    </row>
    <row r="25" spans="2:5" ht="30" x14ac:dyDescent="0.25">
      <c r="B25" s="55">
        <v>12</v>
      </c>
      <c r="C25" s="14" t="s">
        <v>362</v>
      </c>
      <c r="D25" s="641">
        <v>-54.159869999999998</v>
      </c>
      <c r="E25" s="6"/>
    </row>
    <row r="26" spans="2:5" ht="30" x14ac:dyDescent="0.25">
      <c r="B26" s="55">
        <v>13</v>
      </c>
      <c r="C26" s="14" t="s">
        <v>363</v>
      </c>
      <c r="D26" s="641"/>
      <c r="E26" s="6"/>
    </row>
    <row r="27" spans="2:5" ht="30" x14ac:dyDescent="0.25">
      <c r="B27" s="55">
        <v>14</v>
      </c>
      <c r="C27" s="14" t="s">
        <v>364</v>
      </c>
      <c r="D27" s="641"/>
      <c r="E27" s="6"/>
    </row>
    <row r="28" spans="2:5" x14ac:dyDescent="0.25">
      <c r="B28" s="55">
        <v>15</v>
      </c>
      <c r="C28" s="14" t="s">
        <v>365</v>
      </c>
      <c r="D28" s="641"/>
      <c r="E28" s="6"/>
    </row>
    <row r="29" spans="2:5" ht="30" x14ac:dyDescent="0.25">
      <c r="B29" s="55">
        <v>16</v>
      </c>
      <c r="C29" s="14" t="s">
        <v>366</v>
      </c>
      <c r="D29" s="641">
        <v>-46.122083000000003</v>
      </c>
      <c r="E29" s="6"/>
    </row>
    <row r="30" spans="2:5" ht="60" x14ac:dyDescent="0.25">
      <c r="B30" s="55">
        <v>17</v>
      </c>
      <c r="C30" s="14" t="s">
        <v>367</v>
      </c>
      <c r="D30" s="60"/>
      <c r="E30" s="6"/>
    </row>
    <row r="31" spans="2:5" ht="75" x14ac:dyDescent="0.25">
      <c r="B31" s="55">
        <v>18</v>
      </c>
      <c r="C31" s="14" t="s">
        <v>368</v>
      </c>
      <c r="D31" s="60"/>
      <c r="E31" s="6"/>
    </row>
    <row r="32" spans="2:5" ht="60" x14ac:dyDescent="0.25">
      <c r="B32" s="55">
        <v>19</v>
      </c>
      <c r="C32" s="14" t="s">
        <v>369</v>
      </c>
      <c r="D32" s="60"/>
      <c r="E32" s="6"/>
    </row>
    <row r="33" spans="2:6" x14ac:dyDescent="0.25">
      <c r="B33" s="55">
        <v>20</v>
      </c>
      <c r="C33" s="14" t="s">
        <v>148</v>
      </c>
      <c r="D33" s="60"/>
      <c r="E33" s="6"/>
    </row>
    <row r="34" spans="2:6" ht="30" x14ac:dyDescent="0.25">
      <c r="B34" s="55" t="s">
        <v>370</v>
      </c>
      <c r="C34" s="14" t="s">
        <v>371</v>
      </c>
      <c r="D34" s="60"/>
      <c r="E34" s="6"/>
    </row>
    <row r="35" spans="2:6" ht="30" x14ac:dyDescent="0.25">
      <c r="B35" s="55" t="s">
        <v>372</v>
      </c>
      <c r="C35" s="14" t="s">
        <v>373</v>
      </c>
      <c r="D35" s="60"/>
      <c r="E35" s="6"/>
    </row>
    <row r="36" spans="2:6" x14ac:dyDescent="0.25">
      <c r="B36" s="55" t="s">
        <v>374</v>
      </c>
      <c r="C36" s="6" t="s">
        <v>375</v>
      </c>
      <c r="D36" s="60"/>
      <c r="E36" s="6"/>
    </row>
    <row r="37" spans="2:6" x14ac:dyDescent="0.25">
      <c r="B37" s="55" t="s">
        <v>376</v>
      </c>
      <c r="C37" s="14" t="s">
        <v>377</v>
      </c>
      <c r="D37" s="60"/>
      <c r="E37" s="6"/>
    </row>
    <row r="38" spans="2:6" ht="45" x14ac:dyDescent="0.25">
      <c r="B38" s="55">
        <v>21</v>
      </c>
      <c r="C38" s="14" t="s">
        <v>378</v>
      </c>
      <c r="D38" s="60"/>
      <c r="E38" s="6"/>
    </row>
    <row r="39" spans="2:6" x14ac:dyDescent="0.25">
      <c r="B39" s="55">
        <v>22</v>
      </c>
      <c r="C39" s="14" t="s">
        <v>379</v>
      </c>
      <c r="D39" s="60"/>
      <c r="E39" s="6"/>
    </row>
    <row r="40" spans="2:6" ht="45" x14ac:dyDescent="0.25">
      <c r="B40" s="55">
        <v>23</v>
      </c>
      <c r="C40" s="14" t="s">
        <v>380</v>
      </c>
      <c r="D40" s="60"/>
      <c r="E40" s="6"/>
    </row>
    <row r="41" spans="2:6" x14ac:dyDescent="0.25">
      <c r="B41" s="55">
        <v>24</v>
      </c>
      <c r="C41" s="14" t="s">
        <v>148</v>
      </c>
      <c r="D41" s="60"/>
      <c r="E41" s="6"/>
    </row>
    <row r="42" spans="2:6" x14ac:dyDescent="0.25">
      <c r="B42" s="55">
        <v>25</v>
      </c>
      <c r="C42" s="14" t="s">
        <v>381</v>
      </c>
      <c r="D42" s="60"/>
      <c r="E42" s="6"/>
    </row>
    <row r="43" spans="2:6" x14ac:dyDescent="0.25">
      <c r="B43" s="55" t="s">
        <v>382</v>
      </c>
      <c r="C43" s="14" t="s">
        <v>383</v>
      </c>
      <c r="D43" s="60"/>
      <c r="E43" s="6"/>
    </row>
    <row r="44" spans="2:6" ht="60" x14ac:dyDescent="0.25">
      <c r="B44" s="55" t="s">
        <v>384</v>
      </c>
      <c r="C44" s="14" t="s">
        <v>385</v>
      </c>
      <c r="D44" s="60"/>
      <c r="E44" s="6"/>
    </row>
    <row r="45" spans="2:6" x14ac:dyDescent="0.25">
      <c r="B45" s="55">
        <v>26</v>
      </c>
      <c r="C45" s="14" t="s">
        <v>148</v>
      </c>
      <c r="D45" s="60"/>
      <c r="E45" s="6"/>
    </row>
    <row r="46" spans="2:6" ht="30" x14ac:dyDescent="0.25">
      <c r="B46" s="55">
        <v>27</v>
      </c>
      <c r="C46" s="14" t="s">
        <v>386</v>
      </c>
      <c r="D46" s="60"/>
      <c r="E46" s="6"/>
      <c r="F46" s="45"/>
    </row>
    <row r="47" spans="2:6" x14ac:dyDescent="0.25">
      <c r="B47" s="55" t="s">
        <v>387</v>
      </c>
      <c r="C47" s="14" t="s">
        <v>388</v>
      </c>
      <c r="D47" s="641">
        <v>-9.2819830000000003</v>
      </c>
      <c r="E47" s="6"/>
      <c r="F47" s="45"/>
    </row>
    <row r="48" spans="2:6" x14ac:dyDescent="0.25">
      <c r="B48" s="55">
        <v>28</v>
      </c>
      <c r="C48" s="644" t="s">
        <v>389</v>
      </c>
      <c r="D48" s="641">
        <v>-131.42594731252001</v>
      </c>
      <c r="E48" s="6"/>
    </row>
    <row r="49" spans="2:5" x14ac:dyDescent="0.25">
      <c r="B49" s="55">
        <v>29</v>
      </c>
      <c r="C49" s="644" t="s">
        <v>390</v>
      </c>
      <c r="D49" s="643">
        <v>15705.726644437476</v>
      </c>
      <c r="E49" s="6"/>
    </row>
    <row r="50" spans="2:5" x14ac:dyDescent="0.25">
      <c r="B50" s="825" t="s">
        <v>391</v>
      </c>
      <c r="C50" s="826"/>
      <c r="D50" s="826"/>
      <c r="E50" s="827"/>
    </row>
    <row r="51" spans="2:5" x14ac:dyDescent="0.25">
      <c r="B51" s="55">
        <v>30</v>
      </c>
      <c r="C51" s="14" t="s">
        <v>392</v>
      </c>
      <c r="D51" s="60"/>
      <c r="E51" s="5" t="s">
        <v>393</v>
      </c>
    </row>
    <row r="52" spans="2:5" ht="30" x14ac:dyDescent="0.25">
      <c r="B52" s="55">
        <v>31</v>
      </c>
      <c r="C52" s="14" t="s">
        <v>394</v>
      </c>
      <c r="D52" s="60"/>
      <c r="E52" s="6"/>
    </row>
    <row r="53" spans="2:5" ht="30" x14ac:dyDescent="0.25">
      <c r="B53" s="55">
        <v>32</v>
      </c>
      <c r="C53" s="14" t="s">
        <v>395</v>
      </c>
      <c r="D53" s="60"/>
      <c r="E53" s="6"/>
    </row>
    <row r="54" spans="2:5" ht="30" x14ac:dyDescent="0.25">
      <c r="B54" s="55">
        <v>33</v>
      </c>
      <c r="C54" s="14" t="s">
        <v>396</v>
      </c>
      <c r="D54" s="60"/>
      <c r="E54" s="6"/>
    </row>
    <row r="55" spans="2:5" s="15" customFormat="1" ht="30" x14ac:dyDescent="0.25">
      <c r="B55" s="55" t="s">
        <v>397</v>
      </c>
      <c r="C55" s="14" t="s">
        <v>398</v>
      </c>
      <c r="D55" s="60"/>
      <c r="E55" s="6"/>
    </row>
    <row r="56" spans="2:5" s="15" customFormat="1" ht="30" x14ac:dyDescent="0.25">
      <c r="B56" s="55" t="s">
        <v>399</v>
      </c>
      <c r="C56" s="14" t="s">
        <v>400</v>
      </c>
      <c r="D56" s="60"/>
      <c r="E56" s="6"/>
    </row>
    <row r="57" spans="2:5" ht="45" x14ac:dyDescent="0.25">
      <c r="B57" s="55">
        <v>34</v>
      </c>
      <c r="C57" s="14" t="s">
        <v>401</v>
      </c>
      <c r="D57" s="60"/>
      <c r="E57" s="6"/>
    </row>
    <row r="58" spans="2:5" x14ac:dyDescent="0.25">
      <c r="B58" s="55">
        <v>35</v>
      </c>
      <c r="C58" s="14" t="s">
        <v>402</v>
      </c>
      <c r="D58" s="60"/>
      <c r="E58" s="6"/>
    </row>
    <row r="59" spans="2:5" x14ac:dyDescent="0.25">
      <c r="B59" s="219">
        <v>36</v>
      </c>
      <c r="C59" s="644" t="s">
        <v>403</v>
      </c>
      <c r="D59" s="84"/>
      <c r="E59" s="6"/>
    </row>
    <row r="60" spans="2:5" x14ac:dyDescent="0.25">
      <c r="B60" s="825" t="s">
        <v>404</v>
      </c>
      <c r="C60" s="826"/>
      <c r="D60" s="826"/>
      <c r="E60" s="827"/>
    </row>
    <row r="61" spans="2:5" ht="30" x14ac:dyDescent="0.25">
      <c r="B61" s="55">
        <v>37</v>
      </c>
      <c r="C61" s="14" t="s">
        <v>405</v>
      </c>
      <c r="D61" s="60"/>
      <c r="E61" s="6"/>
    </row>
    <row r="62" spans="2:5" ht="60" x14ac:dyDescent="0.25">
      <c r="B62" s="55">
        <v>38</v>
      </c>
      <c r="C62" s="14" t="s">
        <v>406</v>
      </c>
      <c r="D62" s="60"/>
      <c r="E62" s="6"/>
    </row>
    <row r="63" spans="2:5" ht="60" x14ac:dyDescent="0.25">
      <c r="B63" s="55">
        <v>39</v>
      </c>
      <c r="C63" s="14" t="s">
        <v>407</v>
      </c>
      <c r="D63" s="60"/>
      <c r="E63" s="6"/>
    </row>
    <row r="64" spans="2:5" ht="60" x14ac:dyDescent="0.25">
      <c r="B64" s="55">
        <v>40</v>
      </c>
      <c r="C64" s="14" t="s">
        <v>408</v>
      </c>
      <c r="D64" s="60"/>
      <c r="E64" s="6"/>
    </row>
    <row r="65" spans="1:5" x14ac:dyDescent="0.25">
      <c r="B65" s="55">
        <v>41</v>
      </c>
      <c r="C65" s="14" t="s">
        <v>148</v>
      </c>
      <c r="D65" s="60"/>
      <c r="E65" s="6"/>
    </row>
    <row r="66" spans="1:5" ht="30" x14ac:dyDescent="0.25">
      <c r="B66" s="55">
        <v>42</v>
      </c>
      <c r="C66" s="14" t="s">
        <v>409</v>
      </c>
      <c r="D66" s="60"/>
      <c r="E66" s="6"/>
    </row>
    <row r="67" spans="1:5" x14ac:dyDescent="0.25">
      <c r="B67" s="55" t="s">
        <v>410</v>
      </c>
      <c r="C67" s="14" t="s">
        <v>411</v>
      </c>
      <c r="D67" s="60"/>
      <c r="E67" s="6"/>
    </row>
    <row r="68" spans="1:5" x14ac:dyDescent="0.25">
      <c r="B68" s="219">
        <v>43</v>
      </c>
      <c r="C68" s="644" t="s">
        <v>412</v>
      </c>
      <c r="D68" s="84"/>
      <c r="E68" s="6"/>
    </row>
    <row r="69" spans="1:5" x14ac:dyDescent="0.25">
      <c r="B69" s="219">
        <v>44</v>
      </c>
      <c r="C69" s="644" t="s">
        <v>413</v>
      </c>
      <c r="D69" s="84"/>
      <c r="E69" s="6"/>
    </row>
    <row r="70" spans="1:5" x14ac:dyDescent="0.25">
      <c r="B70" s="219">
        <v>45</v>
      </c>
      <c r="C70" s="644" t="s">
        <v>414</v>
      </c>
      <c r="D70" s="643">
        <v>15705.726644437476</v>
      </c>
      <c r="E70" s="6"/>
    </row>
    <row r="71" spans="1:5" x14ac:dyDescent="0.25">
      <c r="B71" s="825" t="s">
        <v>415</v>
      </c>
      <c r="C71" s="826"/>
      <c r="D71" s="826"/>
      <c r="E71" s="827"/>
    </row>
    <row r="72" spans="1:5" x14ac:dyDescent="0.25">
      <c r="B72" s="55">
        <v>46</v>
      </c>
      <c r="C72" s="14" t="s">
        <v>392</v>
      </c>
      <c r="D72" s="641">
        <v>1298.0924</v>
      </c>
      <c r="E72" s="6"/>
    </row>
    <row r="73" spans="1:5" ht="45" x14ac:dyDescent="0.25">
      <c r="B73" s="55">
        <v>47</v>
      </c>
      <c r="C73" s="14" t="s">
        <v>416</v>
      </c>
      <c r="D73" s="641"/>
      <c r="E73" s="6"/>
    </row>
    <row r="74" spans="1:5" s="15" customFormat="1" ht="30" x14ac:dyDescent="0.25">
      <c r="A74" s="3"/>
      <c r="B74" s="55" t="s">
        <v>417</v>
      </c>
      <c r="C74" s="14" t="s">
        <v>418</v>
      </c>
      <c r="D74" s="641"/>
      <c r="E74" s="6"/>
    </row>
    <row r="75" spans="1:5" s="15" customFormat="1" ht="30" x14ac:dyDescent="0.25">
      <c r="A75" s="3"/>
      <c r="B75" s="55" t="s">
        <v>419</v>
      </c>
      <c r="C75" s="14" t="s">
        <v>420</v>
      </c>
      <c r="D75" s="641"/>
      <c r="E75" s="6"/>
    </row>
    <row r="76" spans="1:5" ht="60" x14ac:dyDescent="0.25">
      <c r="B76" s="55">
        <v>48</v>
      </c>
      <c r="C76" s="14" t="s">
        <v>421</v>
      </c>
      <c r="D76" s="641"/>
      <c r="E76" s="6"/>
    </row>
    <row r="77" spans="1:5" x14ac:dyDescent="0.25">
      <c r="B77" s="55">
        <v>49</v>
      </c>
      <c r="C77" s="14" t="s">
        <v>422</v>
      </c>
      <c r="D77" s="641"/>
      <c r="E77" s="6"/>
    </row>
    <row r="78" spans="1:5" x14ac:dyDescent="0.25">
      <c r="B78" s="55">
        <v>50</v>
      </c>
      <c r="C78" s="14" t="s">
        <v>423</v>
      </c>
      <c r="D78" s="641"/>
      <c r="E78" s="6"/>
    </row>
    <row r="79" spans="1:5" x14ac:dyDescent="0.25">
      <c r="B79" s="219">
        <v>51</v>
      </c>
      <c r="C79" s="644" t="s">
        <v>424</v>
      </c>
      <c r="D79" s="643">
        <v>1298.0924</v>
      </c>
      <c r="E79" s="9"/>
    </row>
    <row r="80" spans="1:5" x14ac:dyDescent="0.25">
      <c r="B80" s="825" t="s">
        <v>425</v>
      </c>
      <c r="C80" s="826"/>
      <c r="D80" s="826"/>
      <c r="E80" s="827"/>
    </row>
    <row r="81" spans="2:5" ht="30" x14ac:dyDescent="0.25">
      <c r="B81" s="55">
        <v>52</v>
      </c>
      <c r="C81" s="14" t="s">
        <v>426</v>
      </c>
      <c r="D81" s="60"/>
      <c r="E81" s="6"/>
    </row>
    <row r="82" spans="2:5" ht="75" x14ac:dyDescent="0.25">
      <c r="B82" s="55">
        <v>53</v>
      </c>
      <c r="C82" s="14" t="s">
        <v>427</v>
      </c>
      <c r="D82" s="60"/>
      <c r="E82" s="6"/>
    </row>
    <row r="83" spans="2:5" ht="75" x14ac:dyDescent="0.25">
      <c r="B83" s="55">
        <v>54</v>
      </c>
      <c r="C83" s="14" t="s">
        <v>428</v>
      </c>
      <c r="D83" s="60"/>
      <c r="E83" s="6"/>
    </row>
    <row r="84" spans="2:5" x14ac:dyDescent="0.25">
      <c r="B84" s="55" t="s">
        <v>429</v>
      </c>
      <c r="C84" s="14" t="s">
        <v>148</v>
      </c>
      <c r="D84" s="60"/>
      <c r="E84" s="6"/>
    </row>
    <row r="85" spans="2:5" ht="60" x14ac:dyDescent="0.25">
      <c r="B85" s="55">
        <v>55</v>
      </c>
      <c r="C85" s="14" t="s">
        <v>430</v>
      </c>
      <c r="D85" s="60"/>
      <c r="E85" s="6"/>
    </row>
    <row r="86" spans="2:5" x14ac:dyDescent="0.25">
      <c r="B86" s="55">
        <v>56</v>
      </c>
      <c r="C86" s="14" t="s">
        <v>148</v>
      </c>
      <c r="D86" s="60"/>
      <c r="E86" s="6"/>
    </row>
    <row r="87" spans="2:5" ht="30" x14ac:dyDescent="0.25">
      <c r="B87" s="55" t="s">
        <v>431</v>
      </c>
      <c r="C87" s="6" t="s">
        <v>432</v>
      </c>
      <c r="D87" s="84"/>
      <c r="E87" s="6"/>
    </row>
    <row r="88" spans="2:5" x14ac:dyDescent="0.25">
      <c r="B88" s="55" t="s">
        <v>433</v>
      </c>
      <c r="C88" s="6" t="s">
        <v>434</v>
      </c>
      <c r="D88" s="84"/>
      <c r="E88" s="6"/>
    </row>
    <row r="89" spans="2:5" x14ac:dyDescent="0.25">
      <c r="B89" s="219">
        <v>57</v>
      </c>
      <c r="C89" s="9" t="s">
        <v>435</v>
      </c>
      <c r="D89" s="84"/>
      <c r="E89" s="6"/>
    </row>
    <row r="90" spans="2:5" x14ac:dyDescent="0.25">
      <c r="B90" s="219">
        <v>58</v>
      </c>
      <c r="C90" s="9" t="s">
        <v>436</v>
      </c>
      <c r="D90" s="643">
        <v>1298.0924</v>
      </c>
      <c r="E90" s="6"/>
    </row>
    <row r="91" spans="2:5" x14ac:dyDescent="0.25">
      <c r="B91" s="219">
        <v>59</v>
      </c>
      <c r="C91" s="9" t="s">
        <v>437</v>
      </c>
      <c r="D91" s="643">
        <v>17003.819044437478</v>
      </c>
      <c r="E91" s="6"/>
    </row>
    <row r="92" spans="2:5" x14ac:dyDescent="0.25">
      <c r="B92" s="219">
        <v>60</v>
      </c>
      <c r="C92" s="9" t="s">
        <v>438</v>
      </c>
      <c r="D92" s="643">
        <v>69844.299080356606</v>
      </c>
      <c r="E92" s="9"/>
    </row>
    <row r="93" spans="2:5" x14ac:dyDescent="0.25">
      <c r="B93" s="825" t="s">
        <v>439</v>
      </c>
      <c r="C93" s="826"/>
      <c r="D93" s="826"/>
      <c r="E93" s="827"/>
    </row>
    <row r="94" spans="2:5" x14ac:dyDescent="0.25">
      <c r="B94" s="55">
        <v>61</v>
      </c>
      <c r="C94" s="14" t="s">
        <v>440</v>
      </c>
      <c r="D94" s="645">
        <v>0.22486769645104296</v>
      </c>
      <c r="E94" s="6"/>
    </row>
    <row r="95" spans="2:5" x14ac:dyDescent="0.25">
      <c r="B95" s="55">
        <v>62</v>
      </c>
      <c r="C95" s="14" t="s">
        <v>441</v>
      </c>
      <c r="D95" s="645">
        <v>0.22486769645104296</v>
      </c>
      <c r="E95" s="6"/>
    </row>
    <row r="96" spans="2:5" x14ac:dyDescent="0.25">
      <c r="B96" s="55">
        <v>63</v>
      </c>
      <c r="C96" s="14" t="s">
        <v>442</v>
      </c>
      <c r="D96" s="645">
        <v>0.243453213337776</v>
      </c>
      <c r="E96" s="6"/>
    </row>
    <row r="97" spans="2:9" ht="14.85" customHeight="1" x14ac:dyDescent="0.25">
      <c r="B97" s="55">
        <v>64</v>
      </c>
      <c r="C97" s="14" t="s">
        <v>443</v>
      </c>
      <c r="D97" s="645">
        <v>9.7891102278301306E-2</v>
      </c>
      <c r="E97" s="6"/>
    </row>
    <row r="98" spans="2:9" ht="17.850000000000001" customHeight="1" x14ac:dyDescent="0.25">
      <c r="B98" s="55">
        <v>65</v>
      </c>
      <c r="C98" s="6" t="s">
        <v>444</v>
      </c>
      <c r="D98" s="645">
        <v>2.5000000000000001E-2</v>
      </c>
      <c r="E98" s="6"/>
    </row>
    <row r="99" spans="2:9" x14ac:dyDescent="0.25">
      <c r="B99" s="55">
        <v>66</v>
      </c>
      <c r="C99" s="6" t="s">
        <v>445</v>
      </c>
      <c r="D99" s="645">
        <v>0.02</v>
      </c>
      <c r="E99" s="6"/>
    </row>
    <row r="100" spans="2:9" x14ac:dyDescent="0.25">
      <c r="B100" s="55">
        <v>67</v>
      </c>
      <c r="C100" s="6" t="s">
        <v>446</v>
      </c>
      <c r="D100" s="645">
        <v>1.0162317962801183E-2</v>
      </c>
      <c r="E100" s="6"/>
      <c r="I100" s="452"/>
    </row>
    <row r="101" spans="2:9" ht="30" x14ac:dyDescent="0.25">
      <c r="B101" s="55" t="s">
        <v>447</v>
      </c>
      <c r="C101" s="14" t="s">
        <v>448</v>
      </c>
      <c r="D101" s="645"/>
      <c r="E101" s="6"/>
    </row>
    <row r="102" spans="2:9" ht="30" x14ac:dyDescent="0.25">
      <c r="B102" s="55" t="s">
        <v>449</v>
      </c>
      <c r="C102" s="14" t="s">
        <v>450</v>
      </c>
      <c r="D102" s="645">
        <v>1.1823587508383485E-2</v>
      </c>
      <c r="E102" s="6"/>
    </row>
    <row r="103" spans="2:9" ht="45" x14ac:dyDescent="0.25">
      <c r="B103" s="55">
        <v>68</v>
      </c>
      <c r="C103" s="644" t="s">
        <v>451</v>
      </c>
      <c r="D103" s="646">
        <v>0.22486769645104296</v>
      </c>
      <c r="E103" s="6"/>
    </row>
    <row r="104" spans="2:9" x14ac:dyDescent="0.25">
      <c r="B104" s="825" t="s">
        <v>452</v>
      </c>
      <c r="C104" s="826"/>
      <c r="D104" s="826"/>
      <c r="E104" s="827"/>
    </row>
    <row r="105" spans="2:9" x14ac:dyDescent="0.25">
      <c r="B105" s="55">
        <v>69</v>
      </c>
      <c r="C105" s="7" t="s">
        <v>453</v>
      </c>
      <c r="D105" s="60"/>
      <c r="E105" s="6"/>
    </row>
    <row r="106" spans="2:9" x14ac:dyDescent="0.25">
      <c r="B106" s="55">
        <v>70</v>
      </c>
      <c r="C106" s="7" t="s">
        <v>453</v>
      </c>
      <c r="D106" s="60"/>
      <c r="E106" s="6"/>
    </row>
    <row r="107" spans="2:9" x14ac:dyDescent="0.25">
      <c r="B107" s="55">
        <v>71</v>
      </c>
      <c r="C107" s="7" t="s">
        <v>453</v>
      </c>
      <c r="D107" s="60"/>
      <c r="E107" s="6"/>
    </row>
    <row r="108" spans="2:9" x14ac:dyDescent="0.25">
      <c r="B108" s="825" t="s">
        <v>454</v>
      </c>
      <c r="C108" s="826"/>
      <c r="D108" s="826"/>
      <c r="E108" s="827"/>
    </row>
    <row r="109" spans="2:9" ht="60.75" customHeight="1" x14ac:dyDescent="0.25">
      <c r="B109" s="829">
        <v>72</v>
      </c>
      <c r="C109" s="832" t="s">
        <v>455</v>
      </c>
      <c r="D109" s="829"/>
      <c r="E109" s="835"/>
    </row>
    <row r="110" spans="2:9" x14ac:dyDescent="0.25">
      <c r="B110" s="830"/>
      <c r="C110" s="833"/>
      <c r="D110" s="830"/>
      <c r="E110" s="836"/>
    </row>
    <row r="111" spans="2:9" ht="0.95" customHeight="1" x14ac:dyDescent="0.25">
      <c r="B111" s="831"/>
      <c r="C111" s="834"/>
      <c r="D111" s="831"/>
      <c r="E111" s="837"/>
    </row>
    <row r="112" spans="2:9" ht="60" x14ac:dyDescent="0.25">
      <c r="B112" s="55">
        <v>73</v>
      </c>
      <c r="C112" s="14" t="s">
        <v>456</v>
      </c>
      <c r="D112" s="60"/>
      <c r="E112" s="6"/>
    </row>
    <row r="113" spans="2:5" x14ac:dyDescent="0.25">
      <c r="B113" s="55">
        <v>74</v>
      </c>
      <c r="C113" s="14" t="s">
        <v>148</v>
      </c>
      <c r="D113" s="60"/>
      <c r="E113" s="6"/>
    </row>
    <row r="114" spans="2:5" ht="29.1" customHeight="1" x14ac:dyDescent="0.25">
      <c r="B114" s="55">
        <v>75</v>
      </c>
      <c r="C114" s="14" t="s">
        <v>457</v>
      </c>
      <c r="D114" s="60"/>
      <c r="E114" s="6"/>
    </row>
    <row r="115" spans="2:5" x14ac:dyDescent="0.25">
      <c r="B115" s="825" t="s">
        <v>458</v>
      </c>
      <c r="C115" s="826"/>
      <c r="D115" s="826"/>
      <c r="E115" s="827"/>
    </row>
    <row r="116" spans="2:5" ht="45" x14ac:dyDescent="0.25">
      <c r="B116" s="55">
        <v>76</v>
      </c>
      <c r="C116" s="14" t="s">
        <v>459</v>
      </c>
      <c r="D116" s="60"/>
      <c r="E116" s="6"/>
    </row>
    <row r="117" spans="2:5" ht="30" x14ac:dyDescent="0.25">
      <c r="B117" s="55">
        <v>77</v>
      </c>
      <c r="C117" s="14" t="s">
        <v>460</v>
      </c>
      <c r="D117" s="60"/>
      <c r="E117" s="6"/>
    </row>
    <row r="118" spans="2:5" ht="45" x14ac:dyDescent="0.25">
      <c r="B118" s="55">
        <v>78</v>
      </c>
      <c r="C118" s="14" t="s">
        <v>461</v>
      </c>
      <c r="D118" s="60"/>
      <c r="E118" s="6"/>
    </row>
    <row r="119" spans="2:5" ht="30" x14ac:dyDescent="0.25">
      <c r="B119" s="55">
        <v>79</v>
      </c>
      <c r="C119" s="14" t="s">
        <v>462</v>
      </c>
      <c r="D119" s="60"/>
      <c r="E119" s="6"/>
    </row>
    <row r="120" spans="2:5" x14ac:dyDescent="0.25">
      <c r="B120" s="828"/>
      <c r="C120" s="828"/>
      <c r="D120" s="828"/>
      <c r="E120" s="828"/>
    </row>
    <row r="121" spans="2:5" x14ac:dyDescent="0.25">
      <c r="B121" s="751"/>
      <c r="C121" s="752"/>
      <c r="D121" s="752"/>
      <c r="E121" s="753"/>
    </row>
    <row r="122" spans="2:5" x14ac:dyDescent="0.25">
      <c r="B122" s="751"/>
      <c r="C122" s="752"/>
      <c r="D122" s="752"/>
      <c r="E122" s="753"/>
    </row>
    <row r="123" spans="2:5" x14ac:dyDescent="0.25">
      <c r="B123" s="751"/>
      <c r="C123" s="752"/>
      <c r="D123" s="754"/>
      <c r="E123" s="753"/>
    </row>
    <row r="124" spans="2:5" x14ac:dyDescent="0.25">
      <c r="B124" s="751"/>
      <c r="C124" s="752"/>
      <c r="D124" s="754"/>
      <c r="E124" s="753"/>
    </row>
    <row r="125" spans="2:5" x14ac:dyDescent="0.25">
      <c r="B125" s="751"/>
      <c r="C125" s="752"/>
      <c r="D125" s="754"/>
      <c r="E125" s="753"/>
    </row>
    <row r="126" spans="2:5" x14ac:dyDescent="0.25">
      <c r="B126" s="751"/>
      <c r="C126" s="752"/>
      <c r="D126" s="754"/>
      <c r="E126" s="753"/>
    </row>
    <row r="127" spans="2:5" x14ac:dyDescent="0.25">
      <c r="B127" s="46"/>
    </row>
    <row r="128" spans="2:5" x14ac:dyDescent="0.25">
      <c r="B128" s="46"/>
    </row>
    <row r="129" spans="2:2" x14ac:dyDescent="0.25">
      <c r="B129" s="47"/>
    </row>
    <row r="130" spans="2:2" x14ac:dyDescent="0.25">
      <c r="B130" s="47"/>
    </row>
    <row r="131" spans="2:2" x14ac:dyDescent="0.25">
      <c r="B131" s="47"/>
    </row>
    <row r="132" spans="2:2" x14ac:dyDescent="0.25">
      <c r="B132" s="47"/>
    </row>
  </sheetData>
  <mergeCells count="15">
    <mergeCell ref="B80:E80"/>
    <mergeCell ref="B7:E7"/>
    <mergeCell ref="B19:E19"/>
    <mergeCell ref="B50:E50"/>
    <mergeCell ref="B60:E60"/>
    <mergeCell ref="B71:E71"/>
    <mergeCell ref="B115:E115"/>
    <mergeCell ref="B120:E120"/>
    <mergeCell ref="B93:E93"/>
    <mergeCell ref="B104:E104"/>
    <mergeCell ref="B108:E108"/>
    <mergeCell ref="B109:B111"/>
    <mergeCell ref="C109:C111"/>
    <mergeCell ref="D109:D111"/>
    <mergeCell ref="E109:E111"/>
  </mergeCells>
  <pageMargins left="0.23622047244094491" right="0.23622047244094491" top="0.74803149606299213" bottom="0.74803149606299213" header="0.31496062992125984" footer="0.31496062992125984"/>
  <pageSetup paperSize="9" scale="75" orientation="landscape" r:id="rId1"/>
  <headerFooter>
    <oddHeader>&amp;CDA
Bilag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codeName="Ark12">
    <tabColor theme="4" tint="-0.249977111117893"/>
    <pageSetUpPr fitToPage="1"/>
  </sheetPr>
  <dimension ref="A1:T38"/>
  <sheetViews>
    <sheetView showGridLines="0" zoomScaleNormal="100" zoomScalePageLayoutView="90" workbookViewId="0"/>
  </sheetViews>
  <sheetFormatPr defaultColWidth="9" defaultRowHeight="15" x14ac:dyDescent="0.25"/>
  <cols>
    <col min="1" max="1" width="9.140625" style="412" customWidth="1"/>
    <col min="2" max="2" width="10.42578125" style="412" customWidth="1"/>
    <col min="3" max="3" width="53" style="412" customWidth="1"/>
    <col min="4" max="4" width="39.85546875" style="412" customWidth="1"/>
    <col min="5" max="5" width="37.140625" style="412" customWidth="1"/>
    <col min="6" max="6" width="20.42578125" style="412" customWidth="1"/>
    <col min="7" max="16384" width="9" style="412"/>
  </cols>
  <sheetData>
    <row r="1" spans="1:20" x14ac:dyDescent="0.25">
      <c r="A1" s="10"/>
      <c r="B1" s="3" t="s">
        <v>124</v>
      </c>
      <c r="C1" s="3" t="s">
        <v>6</v>
      </c>
    </row>
    <row r="2" spans="1:20" ht="18.75" x14ac:dyDescent="0.25">
      <c r="B2" s="638" t="s">
        <v>16</v>
      </c>
      <c r="C2" s="453"/>
      <c r="D2" s="453"/>
      <c r="E2" s="453"/>
      <c r="F2" s="453"/>
    </row>
    <row r="3" spans="1:20" ht="15" customHeight="1" x14ac:dyDescent="0.25">
      <c r="B3" s="841" t="s">
        <v>463</v>
      </c>
      <c r="C3" s="841"/>
      <c r="D3" s="841"/>
      <c r="E3" s="841"/>
      <c r="F3" s="841"/>
      <c r="G3" s="397"/>
      <c r="H3" s="397"/>
      <c r="I3" s="397"/>
      <c r="J3" s="397"/>
      <c r="K3" s="397"/>
      <c r="L3" s="397"/>
      <c r="M3" s="397"/>
      <c r="N3" s="397"/>
      <c r="O3" s="397"/>
      <c r="P3" s="397"/>
      <c r="Q3" s="397"/>
      <c r="R3" s="397"/>
      <c r="S3" s="397"/>
      <c r="T3" s="397"/>
    </row>
    <row r="4" spans="1:20" x14ac:dyDescent="0.25">
      <c r="B4" s="841"/>
      <c r="C4" s="841"/>
      <c r="D4" s="841"/>
      <c r="E4" s="841"/>
      <c r="F4" s="841"/>
      <c r="G4" s="397"/>
      <c r="H4" s="397"/>
      <c r="I4" s="397"/>
      <c r="J4" s="397"/>
      <c r="K4" s="397"/>
      <c r="L4" s="397"/>
      <c r="M4" s="397"/>
      <c r="N4" s="397"/>
      <c r="O4" s="397"/>
      <c r="P4" s="397"/>
      <c r="Q4" s="397"/>
      <c r="R4" s="397"/>
      <c r="S4" s="397"/>
      <c r="T4" s="397"/>
    </row>
    <row r="5" spans="1:20" x14ac:dyDescent="0.25">
      <c r="B5" s="841"/>
      <c r="C5" s="841"/>
      <c r="D5" s="841"/>
      <c r="E5" s="841"/>
      <c r="F5" s="841"/>
      <c r="G5" s="397"/>
      <c r="H5" s="397"/>
      <c r="I5" s="397"/>
      <c r="J5" s="397"/>
      <c r="K5" s="397"/>
      <c r="L5" s="397"/>
      <c r="M5" s="397"/>
      <c r="N5" s="397"/>
      <c r="O5" s="397"/>
      <c r="P5" s="397"/>
      <c r="Q5" s="397"/>
      <c r="R5" s="397"/>
      <c r="S5" s="397"/>
      <c r="T5" s="397"/>
    </row>
    <row r="6" spans="1:20" x14ac:dyDescent="0.25">
      <c r="B6"/>
      <c r="C6"/>
      <c r="D6" s="691" t="s">
        <v>129</v>
      </c>
      <c r="E6" s="691" t="s">
        <v>130</v>
      </c>
      <c r="F6" s="691" t="s">
        <v>131</v>
      </c>
    </row>
    <row r="7" spans="1:20" ht="30" x14ac:dyDescent="0.25">
      <c r="B7"/>
      <c r="C7" s="48"/>
      <c r="D7" s="49" t="s">
        <v>464</v>
      </c>
      <c r="E7" s="49" t="s">
        <v>465</v>
      </c>
      <c r="F7" s="49" t="s">
        <v>466</v>
      </c>
    </row>
    <row r="8" spans="1:20" x14ac:dyDescent="0.25">
      <c r="B8"/>
      <c r="C8" s="48"/>
      <c r="D8" s="49" t="s">
        <v>467</v>
      </c>
      <c r="E8" s="49" t="s">
        <v>467</v>
      </c>
      <c r="F8" s="49"/>
    </row>
    <row r="9" spans="1:20" ht="30" customHeight="1" x14ac:dyDescent="0.25">
      <c r="B9" s="842" t="s">
        <v>468</v>
      </c>
      <c r="C9" s="843"/>
      <c r="D9" s="843"/>
      <c r="E9" s="843"/>
      <c r="F9" s="844"/>
    </row>
    <row r="10" spans="1:20" x14ac:dyDescent="0.25">
      <c r="B10" s="492"/>
      <c r="C10" s="690" t="s">
        <v>245</v>
      </c>
      <c r="D10" s="392">
        <v>1432.9341705699999</v>
      </c>
      <c r="E10" s="392">
        <v>1432.9341705699999</v>
      </c>
      <c r="F10" s="691"/>
    </row>
    <row r="11" spans="1:20" x14ac:dyDescent="0.25">
      <c r="B11" s="492"/>
      <c r="C11" s="690" t="s">
        <v>246</v>
      </c>
      <c r="D11" s="392">
        <v>408.41431231999996</v>
      </c>
      <c r="E11" s="392">
        <v>408.41431231999996</v>
      </c>
      <c r="F11" s="691"/>
    </row>
    <row r="12" spans="1:20" x14ac:dyDescent="0.25">
      <c r="B12" s="492"/>
      <c r="C12" s="690" t="s">
        <v>247</v>
      </c>
      <c r="D12" s="392">
        <v>169912.41045255004</v>
      </c>
      <c r="E12" s="392">
        <v>169912.41045255004</v>
      </c>
      <c r="F12" s="691"/>
    </row>
    <row r="13" spans="1:20" x14ac:dyDescent="0.25">
      <c r="B13" s="492"/>
      <c r="C13" s="690" t="s">
        <v>248</v>
      </c>
      <c r="D13" s="392">
        <v>7.1061835999999987</v>
      </c>
      <c r="E13" s="392">
        <v>7.1061835999999987</v>
      </c>
      <c r="F13" s="691"/>
    </row>
    <row r="14" spans="1:20" x14ac:dyDescent="0.25">
      <c r="B14" s="492"/>
      <c r="C14" s="690" t="s">
        <v>249</v>
      </c>
      <c r="D14" s="392">
        <v>8096.0603308499994</v>
      </c>
      <c r="E14" s="392">
        <v>8096.0603308499994</v>
      </c>
      <c r="F14" s="691"/>
    </row>
    <row r="15" spans="1:20" x14ac:dyDescent="0.25">
      <c r="B15" s="492"/>
      <c r="C15" s="690" t="s">
        <v>250</v>
      </c>
      <c r="D15" s="392">
        <v>45.108526349999998</v>
      </c>
      <c r="E15" s="392">
        <v>45.108526349999998</v>
      </c>
      <c r="F15" s="691"/>
    </row>
    <row r="16" spans="1:20" x14ac:dyDescent="0.25">
      <c r="B16" s="492"/>
      <c r="C16" s="690" t="s">
        <v>251</v>
      </c>
      <c r="D16" s="392">
        <v>135.32087999999999</v>
      </c>
      <c r="E16" s="392">
        <v>135.32087999999999</v>
      </c>
      <c r="F16" s="691"/>
    </row>
    <row r="17" spans="2:6" ht="15.75" x14ac:dyDescent="0.3">
      <c r="B17" s="492"/>
      <c r="C17" s="737" t="s">
        <v>252</v>
      </c>
      <c r="D17" s="392">
        <v>4.5860994600000007</v>
      </c>
      <c r="E17" s="392">
        <v>4.5860994600000007</v>
      </c>
      <c r="F17" s="691"/>
    </row>
    <row r="18" spans="2:6" x14ac:dyDescent="0.25">
      <c r="B18" s="492"/>
      <c r="C18" s="690" t="s">
        <v>253</v>
      </c>
      <c r="D18" s="392">
        <v>3.1296480000000002E-2</v>
      </c>
      <c r="E18" s="392">
        <v>3.1296480000000002E-2</v>
      </c>
      <c r="F18" s="691"/>
    </row>
    <row r="19" spans="2:6" x14ac:dyDescent="0.25">
      <c r="B19" s="492"/>
      <c r="C19" s="690" t="s">
        <v>254</v>
      </c>
      <c r="D19" s="392">
        <v>62.951091840000004</v>
      </c>
      <c r="E19" s="392">
        <v>62.951091840000004</v>
      </c>
      <c r="F19" s="691"/>
    </row>
    <row r="20" spans="2:6" x14ac:dyDescent="0.25">
      <c r="B20" s="492"/>
      <c r="C20" s="690" t="s">
        <v>255</v>
      </c>
      <c r="D20" s="392">
        <v>3.8228999999999997E-4</v>
      </c>
      <c r="E20" s="392">
        <v>3.8228999999999997E-4</v>
      </c>
      <c r="F20" s="691"/>
    </row>
    <row r="21" spans="2:6" x14ac:dyDescent="0.25">
      <c r="B21" s="492"/>
      <c r="C21" s="690" t="s">
        <v>256</v>
      </c>
      <c r="D21" s="392">
        <v>114.66237342000002</v>
      </c>
      <c r="E21" s="392">
        <v>114.66237342000002</v>
      </c>
      <c r="F21" s="691"/>
    </row>
    <row r="22" spans="2:6" x14ac:dyDescent="0.25">
      <c r="B22" s="492"/>
      <c r="C22" s="640" t="s">
        <v>257</v>
      </c>
      <c r="D22" s="392">
        <v>24.575318790000001</v>
      </c>
      <c r="E22" s="392">
        <v>24.575318790000001</v>
      </c>
      <c r="F22" s="691"/>
    </row>
    <row r="23" spans="2:6" x14ac:dyDescent="0.25">
      <c r="B23" s="492"/>
      <c r="C23" s="51" t="s">
        <v>469</v>
      </c>
      <c r="D23" s="393">
        <v>180244.16141852003</v>
      </c>
      <c r="E23" s="393">
        <v>180244.16141852003</v>
      </c>
      <c r="F23" s="691"/>
    </row>
    <row r="24" spans="2:6" ht="30" customHeight="1" x14ac:dyDescent="0.25">
      <c r="B24" s="842" t="s">
        <v>470</v>
      </c>
      <c r="C24" s="843"/>
      <c r="D24" s="843"/>
      <c r="E24" s="843"/>
      <c r="F24" s="844"/>
    </row>
    <row r="25" spans="2:6" x14ac:dyDescent="0.25">
      <c r="B25" s="492"/>
      <c r="C25" s="640" t="s">
        <v>260</v>
      </c>
      <c r="D25" s="351">
        <v>157712.18925883991</v>
      </c>
      <c r="E25" s="351">
        <v>157712.18925883991</v>
      </c>
      <c r="F25" s="691"/>
    </row>
    <row r="26" spans="2:6" x14ac:dyDescent="0.25">
      <c r="B26" s="492"/>
      <c r="C26" s="640" t="s">
        <v>261</v>
      </c>
      <c r="D26" s="351">
        <v>3994.4086434599999</v>
      </c>
      <c r="E26" s="351">
        <v>3994.4086434599999</v>
      </c>
      <c r="F26" s="691"/>
    </row>
    <row r="27" spans="2:6" x14ac:dyDescent="0.25">
      <c r="B27" s="492"/>
      <c r="C27" s="640" t="s">
        <v>262</v>
      </c>
      <c r="D27" s="351">
        <v>1429.0146112200002</v>
      </c>
      <c r="E27" s="351">
        <v>1429.0146112200002</v>
      </c>
      <c r="F27" s="691"/>
    </row>
    <row r="28" spans="2:6" x14ac:dyDescent="0.25">
      <c r="B28" s="492"/>
      <c r="C28" s="640" t="s">
        <v>263</v>
      </c>
      <c r="D28" s="351">
        <v>4.4125700000000011E-2</v>
      </c>
      <c r="E28" s="351">
        <v>4.4125700000000011E-2</v>
      </c>
      <c r="F28" s="691"/>
    </row>
    <row r="29" spans="2:6" x14ac:dyDescent="0.25">
      <c r="B29" s="492"/>
      <c r="C29" s="640" t="s">
        <v>264</v>
      </c>
      <c r="D29" s="351">
        <v>19.381870489999997</v>
      </c>
      <c r="E29" s="351">
        <v>19.381870489999997</v>
      </c>
      <c r="F29" s="691"/>
    </row>
    <row r="30" spans="2:6" x14ac:dyDescent="0.25">
      <c r="B30" s="492"/>
      <c r="C30" s="640" t="s">
        <v>265</v>
      </c>
      <c r="D30" s="351">
        <v>1298.0924</v>
      </c>
      <c r="E30" s="351">
        <v>1298.0924</v>
      </c>
      <c r="F30" s="691"/>
    </row>
    <row r="31" spans="2:6" x14ac:dyDescent="0.25">
      <c r="B31" s="492"/>
      <c r="C31" s="690" t="s">
        <v>266</v>
      </c>
      <c r="D31" s="351">
        <v>569.964023</v>
      </c>
      <c r="E31" s="351">
        <v>569.964023</v>
      </c>
      <c r="F31" s="691"/>
    </row>
    <row r="32" spans="2:6" x14ac:dyDescent="0.25">
      <c r="B32" s="492"/>
      <c r="C32" s="640" t="s">
        <v>267</v>
      </c>
      <c r="D32" s="351">
        <v>75.038781</v>
      </c>
      <c r="E32" s="351">
        <v>75.038781</v>
      </c>
      <c r="F32" s="691"/>
    </row>
    <row r="33" spans="2:6" x14ac:dyDescent="0.25">
      <c r="B33" s="492"/>
      <c r="C33" s="640" t="s">
        <v>268</v>
      </c>
      <c r="D33" s="351">
        <v>2337.9125913299999</v>
      </c>
      <c r="E33" s="351">
        <v>2337.9125913299999</v>
      </c>
      <c r="F33" s="691"/>
    </row>
    <row r="34" spans="2:6" x14ac:dyDescent="0.25">
      <c r="B34" s="492"/>
      <c r="C34" s="640" t="s">
        <v>269</v>
      </c>
      <c r="D34" s="351">
        <v>12808.115113420001</v>
      </c>
      <c r="E34" s="351">
        <v>12808.115113420001</v>
      </c>
      <c r="F34" s="691"/>
    </row>
    <row r="35" spans="2:6" x14ac:dyDescent="0.25">
      <c r="B35" s="492"/>
      <c r="C35" s="51" t="s">
        <v>471</v>
      </c>
      <c r="D35" s="393">
        <v>180244.16141845987</v>
      </c>
      <c r="E35" s="393">
        <v>180244.16141845987</v>
      </c>
      <c r="F35" s="691"/>
    </row>
    <row r="36" spans="2:6" ht="15" customHeight="1" x14ac:dyDescent="0.25">
      <c r="B36" s="723" t="s">
        <v>472</v>
      </c>
      <c r="C36" s="52"/>
      <c r="D36" s="53"/>
      <c r="E36" s="53"/>
      <c r="F36" s="54"/>
    </row>
    <row r="37" spans="2:6" x14ac:dyDescent="0.25">
      <c r="B37" s="492"/>
      <c r="C37" s="690" t="s">
        <v>473</v>
      </c>
      <c r="D37" s="690">
        <v>570</v>
      </c>
      <c r="E37" s="690">
        <v>570</v>
      </c>
      <c r="F37" s="691"/>
    </row>
    <row r="38" spans="2:6" x14ac:dyDescent="0.25">
      <c r="B38" s="492"/>
      <c r="C38" s="51" t="s">
        <v>474</v>
      </c>
      <c r="D38" s="51">
        <v>570</v>
      </c>
      <c r="E38" s="51">
        <v>570</v>
      </c>
      <c r="F38" s="691"/>
    </row>
  </sheetData>
  <mergeCells count="3">
    <mergeCell ref="B3:F5"/>
    <mergeCell ref="B9:F9"/>
    <mergeCell ref="B24:F24"/>
  </mergeCells>
  <pageMargins left="0.7" right="0.7" top="0.75" bottom="0.75" header="0.3" footer="0.3"/>
  <pageSetup paperSize="9" scale="60" orientation="landscape" r:id="rId1"/>
  <headerFooter>
    <oddHeader>&amp;CDA
Bilag V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codeName="Ark13">
    <tabColor theme="4" tint="-0.249977111117893"/>
    <pageSetUpPr fitToPage="1"/>
  </sheetPr>
  <dimension ref="A1:E58"/>
  <sheetViews>
    <sheetView showGridLines="0" zoomScaleNormal="100" workbookViewId="0"/>
  </sheetViews>
  <sheetFormatPr defaultColWidth="9" defaultRowHeight="15" x14ac:dyDescent="0.25"/>
  <cols>
    <col min="1" max="1" width="9.140625" style="412" customWidth="1"/>
    <col min="2" max="2" width="11.5703125" style="412" customWidth="1"/>
    <col min="3" max="3" width="117.42578125" style="412" customWidth="1"/>
    <col min="4" max="4" width="43.85546875" style="412" customWidth="1"/>
    <col min="5" max="5" width="43.7109375" style="412" customWidth="1"/>
    <col min="6" max="16384" width="9" style="412"/>
  </cols>
  <sheetData>
    <row r="1" spans="1:5" x14ac:dyDescent="0.25">
      <c r="A1" s="10"/>
      <c r="B1" s="3" t="s">
        <v>124</v>
      </c>
      <c r="C1" s="3" t="s">
        <v>6</v>
      </c>
    </row>
    <row r="2" spans="1:5" ht="18.75" x14ac:dyDescent="0.25">
      <c r="B2" s="637" t="s">
        <v>17</v>
      </c>
      <c r="C2" s="453"/>
      <c r="D2" s="453"/>
      <c r="E2" s="453"/>
    </row>
    <row r="4" spans="1:5" x14ac:dyDescent="0.25">
      <c r="B4"/>
      <c r="C4"/>
      <c r="D4" s="55" t="s">
        <v>129</v>
      </c>
      <c r="E4" s="55" t="s">
        <v>129</v>
      </c>
    </row>
    <row r="5" spans="1:5" ht="27" customHeight="1" x14ac:dyDescent="0.25">
      <c r="B5"/>
      <c r="C5" s="56"/>
      <c r="D5" s="5" t="s">
        <v>475</v>
      </c>
      <c r="E5" s="5" t="s">
        <v>475</v>
      </c>
    </row>
    <row r="6" spans="1:5" x14ac:dyDescent="0.25">
      <c r="B6" s="691">
        <v>1</v>
      </c>
      <c r="C6" s="689" t="s">
        <v>476</v>
      </c>
      <c r="D6" s="689" t="s">
        <v>477</v>
      </c>
      <c r="E6" s="689" t="s">
        <v>477</v>
      </c>
    </row>
    <row r="7" spans="1:5" x14ac:dyDescent="0.25">
      <c r="B7" s="691">
        <v>2</v>
      </c>
      <c r="C7" s="689" t="s">
        <v>478</v>
      </c>
      <c r="D7" s="689" t="s">
        <v>479</v>
      </c>
      <c r="E7" s="689" t="s">
        <v>480</v>
      </c>
    </row>
    <row r="8" spans="1:5" x14ac:dyDescent="0.25">
      <c r="B8" s="691" t="s">
        <v>481</v>
      </c>
      <c r="C8" s="689" t="s">
        <v>482</v>
      </c>
      <c r="D8" s="689" t="s">
        <v>483</v>
      </c>
      <c r="E8" s="689" t="s">
        <v>484</v>
      </c>
    </row>
    <row r="9" spans="1:5" x14ac:dyDescent="0.25">
      <c r="B9" s="691">
        <v>3</v>
      </c>
      <c r="C9" s="689" t="s">
        <v>485</v>
      </c>
      <c r="D9" s="689" t="s">
        <v>486</v>
      </c>
      <c r="E9" s="689" t="s">
        <v>486</v>
      </c>
    </row>
    <row r="10" spans="1:5" x14ac:dyDescent="0.25">
      <c r="B10" s="691" t="s">
        <v>487</v>
      </c>
      <c r="C10" s="689" t="s">
        <v>488</v>
      </c>
      <c r="D10" s="689"/>
      <c r="E10" s="689"/>
    </row>
    <row r="11" spans="1:5" x14ac:dyDescent="0.25">
      <c r="B11" s="691"/>
      <c r="C11" s="57" t="s">
        <v>489</v>
      </c>
      <c r="D11" s="689"/>
      <c r="E11" s="689"/>
    </row>
    <row r="12" spans="1:5" x14ac:dyDescent="0.25">
      <c r="B12" s="691">
        <v>4</v>
      </c>
      <c r="C12" s="689" t="s">
        <v>490</v>
      </c>
      <c r="D12" s="689" t="s">
        <v>491</v>
      </c>
      <c r="E12" s="689" t="s">
        <v>491</v>
      </c>
    </row>
    <row r="13" spans="1:5" x14ac:dyDescent="0.25">
      <c r="B13" s="691">
        <v>5</v>
      </c>
      <c r="C13" s="689" t="s">
        <v>492</v>
      </c>
      <c r="D13" s="689" t="s">
        <v>491</v>
      </c>
      <c r="E13" s="689" t="s">
        <v>491</v>
      </c>
    </row>
    <row r="14" spans="1:5" x14ac:dyDescent="0.25">
      <c r="B14" s="691">
        <v>6</v>
      </c>
      <c r="C14" s="689" t="s">
        <v>493</v>
      </c>
      <c r="D14" s="689" t="s">
        <v>494</v>
      </c>
      <c r="E14" s="689" t="s">
        <v>494</v>
      </c>
    </row>
    <row r="15" spans="1:5" x14ac:dyDescent="0.25">
      <c r="B15" s="691">
        <v>7</v>
      </c>
      <c r="C15" s="689" t="s">
        <v>495</v>
      </c>
      <c r="D15" s="689" t="s">
        <v>491</v>
      </c>
      <c r="E15" s="689" t="s">
        <v>491</v>
      </c>
    </row>
    <row r="16" spans="1:5" x14ac:dyDescent="0.25">
      <c r="B16" s="691">
        <v>8</v>
      </c>
      <c r="C16" s="689" t="s">
        <v>496</v>
      </c>
      <c r="D16" s="689" t="s">
        <v>497</v>
      </c>
      <c r="E16" s="689" t="s">
        <v>498</v>
      </c>
    </row>
    <row r="17" spans="2:5" x14ac:dyDescent="0.25">
      <c r="B17" s="691">
        <v>9</v>
      </c>
      <c r="C17" s="689" t="s">
        <v>499</v>
      </c>
      <c r="D17" s="689" t="s">
        <v>498</v>
      </c>
      <c r="E17" s="689" t="s">
        <v>498</v>
      </c>
    </row>
    <row r="18" spans="2:5" x14ac:dyDescent="0.25">
      <c r="B18" s="691" t="s">
        <v>500</v>
      </c>
      <c r="C18" s="689" t="s">
        <v>501</v>
      </c>
      <c r="D18" s="689">
        <v>100</v>
      </c>
      <c r="E18" s="689">
        <v>100</v>
      </c>
    </row>
    <row r="19" spans="2:5" x14ac:dyDescent="0.25">
      <c r="B19" s="691" t="s">
        <v>502</v>
      </c>
      <c r="C19" s="689" t="s">
        <v>503</v>
      </c>
      <c r="D19" s="689">
        <v>100</v>
      </c>
      <c r="E19" s="689">
        <v>100</v>
      </c>
    </row>
    <row r="20" spans="2:5" x14ac:dyDescent="0.25">
      <c r="B20" s="691">
        <v>10</v>
      </c>
      <c r="C20" s="689" t="s">
        <v>504</v>
      </c>
      <c r="D20" s="689" t="s">
        <v>505</v>
      </c>
      <c r="E20" s="689" t="s">
        <v>505</v>
      </c>
    </row>
    <row r="21" spans="2:5" x14ac:dyDescent="0.25">
      <c r="B21" s="691">
        <v>11</v>
      </c>
      <c r="C21" s="689" t="s">
        <v>506</v>
      </c>
      <c r="D21" s="689" t="s">
        <v>507</v>
      </c>
      <c r="E21" s="689" t="s">
        <v>508</v>
      </c>
    </row>
    <row r="22" spans="2:5" x14ac:dyDescent="0.25">
      <c r="B22" s="691">
        <v>12</v>
      </c>
      <c r="C22" s="689" t="s">
        <v>509</v>
      </c>
      <c r="D22" s="689" t="s">
        <v>510</v>
      </c>
      <c r="E22" s="689" t="s">
        <v>510</v>
      </c>
    </row>
    <row r="23" spans="2:5" x14ac:dyDescent="0.25">
      <c r="B23" s="691">
        <v>13</v>
      </c>
      <c r="C23" s="689" t="s">
        <v>511</v>
      </c>
      <c r="D23" s="689" t="s">
        <v>512</v>
      </c>
      <c r="E23" s="689" t="s">
        <v>513</v>
      </c>
    </row>
    <row r="24" spans="2:5" x14ac:dyDescent="0.25">
      <c r="B24" s="691">
        <v>14</v>
      </c>
      <c r="C24" s="689" t="s">
        <v>514</v>
      </c>
      <c r="D24" s="689" t="s">
        <v>515</v>
      </c>
      <c r="E24" s="689" t="s">
        <v>515</v>
      </c>
    </row>
    <row r="25" spans="2:5" x14ac:dyDescent="0.25">
      <c r="B25" s="847">
        <v>15</v>
      </c>
      <c r="C25" s="845" t="s">
        <v>516</v>
      </c>
      <c r="D25" s="845" t="s">
        <v>517</v>
      </c>
      <c r="E25" s="845" t="s">
        <v>518</v>
      </c>
    </row>
    <row r="26" spans="2:5" x14ac:dyDescent="0.25">
      <c r="B26" s="847"/>
      <c r="C26" s="845"/>
      <c r="D26" s="845"/>
      <c r="E26" s="845"/>
    </row>
    <row r="27" spans="2:5" x14ac:dyDescent="0.25">
      <c r="B27" s="691">
        <v>16</v>
      </c>
      <c r="C27" s="689" t="s">
        <v>519</v>
      </c>
      <c r="D27" s="689" t="s">
        <v>520</v>
      </c>
      <c r="E27" s="689" t="s">
        <v>520</v>
      </c>
    </row>
    <row r="28" spans="2:5" x14ac:dyDescent="0.25">
      <c r="B28" s="58"/>
      <c r="C28" s="57" t="s">
        <v>521</v>
      </c>
      <c r="D28" s="59"/>
      <c r="E28" s="59"/>
    </row>
    <row r="29" spans="2:5" x14ac:dyDescent="0.25">
      <c r="B29" s="847">
        <v>17</v>
      </c>
      <c r="C29" s="845" t="s">
        <v>522</v>
      </c>
      <c r="D29" s="845" t="s">
        <v>523</v>
      </c>
      <c r="E29" s="845" t="s">
        <v>523</v>
      </c>
    </row>
    <row r="30" spans="2:5" x14ac:dyDescent="0.25">
      <c r="B30" s="847"/>
      <c r="C30" s="845"/>
      <c r="D30" s="845"/>
      <c r="E30" s="845"/>
    </row>
    <row r="31" spans="2:5" x14ac:dyDescent="0.25">
      <c r="B31" s="691">
        <v>18</v>
      </c>
      <c r="C31" s="689" t="s">
        <v>524</v>
      </c>
      <c r="D31" s="689" t="s">
        <v>525</v>
      </c>
      <c r="E31" s="689" t="s">
        <v>526</v>
      </c>
    </row>
    <row r="32" spans="2:5" x14ac:dyDescent="0.25">
      <c r="B32" s="691">
        <v>19</v>
      </c>
      <c r="C32" s="689" t="s">
        <v>527</v>
      </c>
      <c r="D32" s="689" t="s">
        <v>528</v>
      </c>
      <c r="E32" s="689" t="s">
        <v>528</v>
      </c>
    </row>
    <row r="33" spans="2:5" x14ac:dyDescent="0.25">
      <c r="B33" s="691" t="s">
        <v>370</v>
      </c>
      <c r="C33" s="689" t="s">
        <v>529</v>
      </c>
      <c r="D33" s="689" t="s">
        <v>530</v>
      </c>
      <c r="E33" s="689" t="s">
        <v>530</v>
      </c>
    </row>
    <row r="34" spans="2:5" x14ac:dyDescent="0.25">
      <c r="B34" s="691" t="s">
        <v>372</v>
      </c>
      <c r="C34" s="689" t="s">
        <v>531</v>
      </c>
      <c r="D34" s="689" t="s">
        <v>530</v>
      </c>
      <c r="E34" s="689" t="s">
        <v>530</v>
      </c>
    </row>
    <row r="35" spans="2:5" x14ac:dyDescent="0.25">
      <c r="B35" s="691">
        <v>21</v>
      </c>
      <c r="C35" s="689" t="s">
        <v>532</v>
      </c>
      <c r="D35" s="689" t="s">
        <v>528</v>
      </c>
      <c r="E35" s="689" t="s">
        <v>528</v>
      </c>
    </row>
    <row r="36" spans="2:5" x14ac:dyDescent="0.25">
      <c r="B36" s="691">
        <v>22</v>
      </c>
      <c r="C36" s="689" t="s">
        <v>533</v>
      </c>
      <c r="D36" s="689" t="s">
        <v>534</v>
      </c>
      <c r="E36" s="689" t="s">
        <v>534</v>
      </c>
    </row>
    <row r="37" spans="2:5" x14ac:dyDescent="0.25">
      <c r="B37" s="691">
        <v>23</v>
      </c>
      <c r="C37" s="689" t="s">
        <v>535</v>
      </c>
      <c r="D37" s="689" t="s">
        <v>536</v>
      </c>
      <c r="E37" s="689" t="s">
        <v>536</v>
      </c>
    </row>
    <row r="38" spans="2:5" x14ac:dyDescent="0.25">
      <c r="B38" s="691">
        <v>24</v>
      </c>
      <c r="C38" s="689" t="s">
        <v>537</v>
      </c>
      <c r="D38" s="689" t="s">
        <v>494</v>
      </c>
      <c r="E38" s="689" t="s">
        <v>494</v>
      </c>
    </row>
    <row r="39" spans="2:5" x14ac:dyDescent="0.25">
      <c r="B39" s="691">
        <v>25</v>
      </c>
      <c r="C39" s="689" t="s">
        <v>538</v>
      </c>
      <c r="D39" s="689" t="s">
        <v>494</v>
      </c>
      <c r="E39" s="689" t="s">
        <v>494</v>
      </c>
    </row>
    <row r="40" spans="2:5" x14ac:dyDescent="0.25">
      <c r="B40" s="691">
        <v>26</v>
      </c>
      <c r="C40" s="689" t="s">
        <v>539</v>
      </c>
      <c r="D40" s="689" t="s">
        <v>494</v>
      </c>
      <c r="E40" s="689" t="s">
        <v>494</v>
      </c>
    </row>
    <row r="41" spans="2:5" x14ac:dyDescent="0.25">
      <c r="B41" s="691">
        <v>27</v>
      </c>
      <c r="C41" s="689" t="s">
        <v>540</v>
      </c>
      <c r="D41" s="689" t="s">
        <v>494</v>
      </c>
      <c r="E41" s="689" t="s">
        <v>494</v>
      </c>
    </row>
    <row r="42" spans="2:5" x14ac:dyDescent="0.25">
      <c r="B42" s="691">
        <v>28</v>
      </c>
      <c r="C42" s="689" t="s">
        <v>541</v>
      </c>
      <c r="D42" s="689" t="s">
        <v>494</v>
      </c>
      <c r="E42" s="689" t="s">
        <v>494</v>
      </c>
    </row>
    <row r="43" spans="2:5" x14ac:dyDescent="0.25">
      <c r="B43" s="691">
        <v>29</v>
      </c>
      <c r="C43" s="689" t="s">
        <v>542</v>
      </c>
      <c r="D43" s="689" t="s">
        <v>494</v>
      </c>
      <c r="E43" s="689" t="s">
        <v>494</v>
      </c>
    </row>
    <row r="44" spans="2:5" x14ac:dyDescent="0.25">
      <c r="B44" s="691">
        <v>30</v>
      </c>
      <c r="C44" s="689" t="s">
        <v>543</v>
      </c>
      <c r="D44" s="689" t="s">
        <v>528</v>
      </c>
      <c r="E44" s="689" t="s">
        <v>528</v>
      </c>
    </row>
    <row r="45" spans="2:5" x14ac:dyDescent="0.25">
      <c r="B45" s="691">
        <v>31</v>
      </c>
      <c r="C45" s="689" t="s">
        <v>544</v>
      </c>
      <c r="D45" s="689" t="s">
        <v>494</v>
      </c>
      <c r="E45" s="689" t="s">
        <v>494</v>
      </c>
    </row>
    <row r="46" spans="2:5" x14ac:dyDescent="0.25">
      <c r="B46" s="691">
        <v>32</v>
      </c>
      <c r="C46" s="689" t="s">
        <v>545</v>
      </c>
      <c r="D46" s="689" t="s">
        <v>494</v>
      </c>
      <c r="E46" s="689" t="s">
        <v>494</v>
      </c>
    </row>
    <row r="47" spans="2:5" x14ac:dyDescent="0.25">
      <c r="B47" s="691">
        <v>33</v>
      </c>
      <c r="C47" s="689" t="s">
        <v>546</v>
      </c>
      <c r="D47" s="689" t="s">
        <v>494</v>
      </c>
      <c r="E47" s="689" t="s">
        <v>494</v>
      </c>
    </row>
    <row r="48" spans="2:5" x14ac:dyDescent="0.25">
      <c r="B48" s="691">
        <v>34</v>
      </c>
      <c r="C48" s="689" t="s">
        <v>547</v>
      </c>
      <c r="D48" s="689" t="s">
        <v>494</v>
      </c>
      <c r="E48" s="689" t="s">
        <v>494</v>
      </c>
    </row>
    <row r="49" spans="2:5" x14ac:dyDescent="0.25">
      <c r="B49" s="5" t="s">
        <v>548</v>
      </c>
      <c r="C49" s="60" t="s">
        <v>549</v>
      </c>
      <c r="D49" s="689"/>
      <c r="E49" s="689"/>
    </row>
    <row r="50" spans="2:5" x14ac:dyDescent="0.25">
      <c r="B50" s="5" t="s">
        <v>550</v>
      </c>
      <c r="C50" s="60" t="s">
        <v>551</v>
      </c>
      <c r="D50" s="689" t="s">
        <v>491</v>
      </c>
      <c r="E50" s="689" t="s">
        <v>491</v>
      </c>
    </row>
    <row r="51" spans="2:5" x14ac:dyDescent="0.25">
      <c r="B51" s="691">
        <v>35</v>
      </c>
      <c r="C51" s="689" t="s">
        <v>552</v>
      </c>
      <c r="D51" s="690" t="s">
        <v>553</v>
      </c>
      <c r="E51" s="690" t="s">
        <v>553</v>
      </c>
    </row>
    <row r="52" spans="2:5" x14ac:dyDescent="0.25">
      <c r="B52" s="691">
        <v>36</v>
      </c>
      <c r="C52" s="689" t="s">
        <v>554</v>
      </c>
      <c r="D52" s="689" t="s">
        <v>528</v>
      </c>
      <c r="E52" s="689" t="s">
        <v>528</v>
      </c>
    </row>
    <row r="53" spans="2:5" x14ac:dyDescent="0.25">
      <c r="B53" s="691">
        <v>37</v>
      </c>
      <c r="C53" s="689" t="s">
        <v>555</v>
      </c>
      <c r="D53" s="689" t="s">
        <v>494</v>
      </c>
      <c r="E53" s="689" t="s">
        <v>494</v>
      </c>
    </row>
    <row r="54" spans="2:5" x14ac:dyDescent="0.25">
      <c r="B54" s="5" t="s">
        <v>556</v>
      </c>
      <c r="C54" s="60" t="s">
        <v>557</v>
      </c>
      <c r="D54" s="689"/>
      <c r="E54" s="689"/>
    </row>
    <row r="55" spans="2:5" ht="15" customHeight="1" x14ac:dyDescent="0.25">
      <c r="B55" s="846" t="s">
        <v>558</v>
      </c>
      <c r="C55" s="846"/>
      <c r="D55" s="846"/>
      <c r="E55"/>
    </row>
    <row r="56" spans="2:5" x14ac:dyDescent="0.25">
      <c r="B56" s="846"/>
      <c r="C56" s="846"/>
      <c r="D56" s="846"/>
      <c r="E56"/>
    </row>
    <row r="57" spans="2:5" x14ac:dyDescent="0.25">
      <c r="B57" s="46"/>
    </row>
    <row r="58" spans="2:5" x14ac:dyDescent="0.25">
      <c r="B58" s="46"/>
    </row>
  </sheetData>
  <mergeCells count="9">
    <mergeCell ref="E25:E26"/>
    <mergeCell ref="E29:E30"/>
    <mergeCell ref="B55:D56"/>
    <mergeCell ref="B25:B26"/>
    <mergeCell ref="C25:C26"/>
    <mergeCell ref="D25:D26"/>
    <mergeCell ref="B29:B30"/>
    <mergeCell ref="C29:C30"/>
    <mergeCell ref="D29:D30"/>
  </mergeCells>
  <pageMargins left="0.7" right="0.7" top="0.75" bottom="0.75" header="0.3" footer="0.3"/>
  <pageSetup paperSize="9" scale="57"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codeName="Ark14">
    <tabColor theme="4" tint="-0.499984740745262"/>
  </sheetPr>
  <dimension ref="B1:D8"/>
  <sheetViews>
    <sheetView showGridLines="0" zoomScaleNormal="80" zoomScalePageLayoutView="80" workbookViewId="0"/>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24</v>
      </c>
      <c r="C1" s="3" t="s">
        <v>6</v>
      </c>
    </row>
    <row r="2" spans="2:4" ht="18.75" x14ac:dyDescent="0.3">
      <c r="B2" s="678" t="s">
        <v>1461</v>
      </c>
      <c r="C2" s="781"/>
      <c r="D2" s="781"/>
    </row>
    <row r="5" spans="2:4" x14ac:dyDescent="0.25">
      <c r="D5" s="682" t="s">
        <v>129</v>
      </c>
    </row>
    <row r="6" spans="2:4" x14ac:dyDescent="0.25">
      <c r="B6" s="782">
        <v>1</v>
      </c>
      <c r="C6" s="783" t="s">
        <v>179</v>
      </c>
      <c r="D6" s="385">
        <v>69844.299080356606</v>
      </c>
    </row>
    <row r="7" spans="2:4" x14ac:dyDescent="0.25">
      <c r="B7" s="782">
        <v>2</v>
      </c>
      <c r="C7" s="783" t="s">
        <v>1456</v>
      </c>
      <c r="D7" s="785">
        <v>0.02</v>
      </c>
    </row>
    <row r="8" spans="2:4" x14ac:dyDescent="0.25">
      <c r="B8" s="782">
        <v>3</v>
      </c>
      <c r="C8" s="783" t="s">
        <v>1457</v>
      </c>
      <c r="D8" s="385">
        <v>1396.8859816071322</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codeName="Ark15">
    <tabColor theme="5" tint="0.79998168889431442"/>
    <pageSetUpPr fitToPage="1"/>
  </sheetPr>
  <dimension ref="A1:F21"/>
  <sheetViews>
    <sheetView showGridLines="0" zoomScaleNormal="100" workbookViewId="0"/>
  </sheetViews>
  <sheetFormatPr defaultColWidth="9.140625" defaultRowHeight="15" x14ac:dyDescent="0.25"/>
  <cols>
    <col min="1" max="1" width="9.140625" style="412"/>
    <col min="2" max="2" width="10.5703125" style="412" customWidth="1"/>
    <col min="3" max="3" width="72.7109375" style="412" customWidth="1"/>
    <col min="4" max="4" width="17.85546875" style="412" customWidth="1"/>
    <col min="5" max="16384" width="9.140625" style="412"/>
  </cols>
  <sheetData>
    <row r="1" spans="1:6" x14ac:dyDescent="0.25">
      <c r="A1" s="10"/>
      <c r="B1" s="3" t="s">
        <v>124</v>
      </c>
      <c r="C1" s="3" t="s">
        <v>6</v>
      </c>
    </row>
    <row r="2" spans="1:6" ht="18.75" customHeight="1" x14ac:dyDescent="0.3">
      <c r="B2" s="315" t="s">
        <v>19</v>
      </c>
      <c r="C2" s="316"/>
      <c r="D2" s="316"/>
      <c r="E2" s="450"/>
      <c r="F2" s="450"/>
    </row>
    <row r="3" spans="1:6" ht="15" customHeight="1" x14ac:dyDescent="0.25">
      <c r="B3" s="62"/>
      <c r="C3" s="62"/>
      <c r="D3" s="62"/>
    </row>
    <row r="5" spans="1:6" x14ac:dyDescent="0.25">
      <c r="B5" s="12"/>
      <c r="C5" s="12"/>
      <c r="D5" s="63" t="s">
        <v>129</v>
      </c>
    </row>
    <row r="6" spans="1:6" x14ac:dyDescent="0.25">
      <c r="B6" s="12"/>
      <c r="C6" s="12"/>
      <c r="D6" s="34" t="s">
        <v>568</v>
      </c>
    </row>
    <row r="7" spans="1:6" x14ac:dyDescent="0.25">
      <c r="B7" s="64">
        <v>1</v>
      </c>
      <c r="C7" s="690" t="s">
        <v>569</v>
      </c>
      <c r="D7" s="352">
        <v>180244.16141852003</v>
      </c>
      <c r="E7" s="66"/>
      <c r="F7" s="15"/>
    </row>
    <row r="8" spans="1:6" ht="30" x14ac:dyDescent="0.25">
      <c r="B8" s="691">
        <v>2</v>
      </c>
      <c r="C8" s="690" t="s">
        <v>570</v>
      </c>
      <c r="D8" s="65"/>
      <c r="E8" s="66"/>
      <c r="F8" s="15"/>
    </row>
    <row r="9" spans="1:6" ht="30" x14ac:dyDescent="0.25">
      <c r="B9" s="691">
        <v>3</v>
      </c>
      <c r="C9" s="690" t="s">
        <v>571</v>
      </c>
      <c r="D9" s="636"/>
    </row>
    <row r="10" spans="1:6" ht="30" x14ac:dyDescent="0.25">
      <c r="B10" s="691">
        <v>4</v>
      </c>
      <c r="C10" s="27" t="s">
        <v>572</v>
      </c>
      <c r="D10" s="636"/>
    </row>
    <row r="11" spans="1:6" ht="46.5" customHeight="1" x14ac:dyDescent="0.25">
      <c r="B11" s="691">
        <v>5</v>
      </c>
      <c r="C11" s="6" t="s">
        <v>573</v>
      </c>
      <c r="D11" s="636"/>
    </row>
    <row r="12" spans="1:6" ht="30" x14ac:dyDescent="0.25">
      <c r="B12" s="691">
        <v>6</v>
      </c>
      <c r="C12" s="690" t="s">
        <v>574</v>
      </c>
      <c r="D12" s="67"/>
    </row>
    <row r="13" spans="1:6" x14ac:dyDescent="0.25">
      <c r="B13" s="691">
        <v>7</v>
      </c>
      <c r="C13" s="690" t="s">
        <v>575</v>
      </c>
      <c r="D13" s="68"/>
    </row>
    <row r="14" spans="1:6" x14ac:dyDescent="0.25">
      <c r="B14" s="691">
        <v>8</v>
      </c>
      <c r="C14" s="690" t="s">
        <v>576</v>
      </c>
      <c r="D14" s="636"/>
    </row>
    <row r="15" spans="1:6" x14ac:dyDescent="0.25">
      <c r="B15" s="691">
        <v>9</v>
      </c>
      <c r="C15" s="690" t="s">
        <v>577</v>
      </c>
      <c r="D15" s="636"/>
    </row>
    <row r="16" spans="1:6" ht="30" x14ac:dyDescent="0.25">
      <c r="B16" s="691">
        <v>10</v>
      </c>
      <c r="C16" s="690" t="s">
        <v>578</v>
      </c>
      <c r="D16" s="627">
        <v>2787.2664359999999</v>
      </c>
    </row>
    <row r="17" spans="2:4" ht="30" x14ac:dyDescent="0.25">
      <c r="B17" s="691">
        <v>11</v>
      </c>
      <c r="C17" s="6" t="s">
        <v>579</v>
      </c>
      <c r="D17" s="496">
        <v>-85.303864312520005</v>
      </c>
    </row>
    <row r="18" spans="2:4" ht="30" x14ac:dyDescent="0.25">
      <c r="B18" s="691" t="s">
        <v>580</v>
      </c>
      <c r="C18" s="6" t="s">
        <v>581</v>
      </c>
      <c r="D18" s="628"/>
    </row>
    <row r="19" spans="2:4" ht="30" x14ac:dyDescent="0.25">
      <c r="B19" s="691" t="s">
        <v>582</v>
      </c>
      <c r="C19" s="6" t="s">
        <v>583</v>
      </c>
      <c r="D19" s="628"/>
    </row>
    <row r="20" spans="2:4" x14ac:dyDescent="0.25">
      <c r="B20" s="691">
        <v>12</v>
      </c>
      <c r="C20" s="690" t="s">
        <v>584</v>
      </c>
      <c r="D20" s="627"/>
    </row>
    <row r="21" spans="2:4" x14ac:dyDescent="0.25">
      <c r="B21" s="691">
        <v>13</v>
      </c>
      <c r="C21" s="51" t="s">
        <v>585</v>
      </c>
      <c r="D21" s="628">
        <v>182946.34697630099</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codeName="Ark16">
    <tabColor theme="5" tint="0.79998168889431442"/>
    <pageSetUpPr fitToPage="1"/>
  </sheetPr>
  <dimension ref="A1:M72"/>
  <sheetViews>
    <sheetView showGridLines="0" zoomScaleNormal="100" workbookViewId="0"/>
  </sheetViews>
  <sheetFormatPr defaultColWidth="9.140625" defaultRowHeight="43.5" customHeight="1" x14ac:dyDescent="0.25"/>
  <cols>
    <col min="1" max="1" width="9.140625" style="412"/>
    <col min="2" max="2" width="9.5703125" style="451" customWidth="1"/>
    <col min="3" max="3" width="71.85546875" style="412" customWidth="1"/>
    <col min="4" max="5" width="18.7109375" style="412" customWidth="1"/>
    <col min="6" max="16384" width="9.140625" style="412"/>
  </cols>
  <sheetData>
    <row r="1" spans="1:5" ht="15" x14ac:dyDescent="0.25">
      <c r="A1" s="10"/>
      <c r="B1" s="3" t="s">
        <v>124</v>
      </c>
      <c r="C1" s="3" t="s">
        <v>6</v>
      </c>
    </row>
    <row r="2" spans="1:5" ht="18.75" x14ac:dyDescent="0.3">
      <c r="A2" s="69"/>
      <c r="B2" s="315" t="s">
        <v>20</v>
      </c>
      <c r="C2" s="450"/>
      <c r="D2" s="450"/>
      <c r="E2" s="450"/>
    </row>
    <row r="4" spans="1:5" ht="43.5" customHeight="1" x14ac:dyDescent="0.25">
      <c r="B4" s="40"/>
      <c r="C4" s="629"/>
      <c r="D4" s="857" t="s">
        <v>586</v>
      </c>
      <c r="E4" s="857"/>
    </row>
    <row r="5" spans="1:5" ht="43.5" customHeight="1" x14ac:dyDescent="0.25">
      <c r="B5" s="858"/>
      <c r="C5" s="859"/>
      <c r="D5" s="55" t="s">
        <v>129</v>
      </c>
      <c r="E5" s="55" t="s">
        <v>130</v>
      </c>
    </row>
    <row r="6" spans="1:5" ht="43.5" customHeight="1" x14ac:dyDescent="0.25">
      <c r="B6" s="860"/>
      <c r="C6" s="861"/>
      <c r="D6" s="55" t="s">
        <v>132</v>
      </c>
      <c r="E6" s="55" t="s">
        <v>133</v>
      </c>
    </row>
    <row r="7" spans="1:5" ht="15" x14ac:dyDescent="0.25">
      <c r="B7" s="854" t="s">
        <v>587</v>
      </c>
      <c r="C7" s="855"/>
      <c r="D7" s="855"/>
      <c r="E7" s="856"/>
    </row>
    <row r="8" spans="1:5" ht="15" x14ac:dyDescent="0.25">
      <c r="B8" s="55">
        <v>1</v>
      </c>
      <c r="C8" s="6" t="s">
        <v>588</v>
      </c>
      <c r="D8" s="628">
        <v>180244.384404613</v>
      </c>
      <c r="E8" s="628">
        <v>182143.93762032501</v>
      </c>
    </row>
    <row r="9" spans="1:5" ht="30" x14ac:dyDescent="0.25">
      <c r="B9" s="36">
        <v>2</v>
      </c>
      <c r="C9" s="6" t="s">
        <v>589</v>
      </c>
      <c r="D9" s="630"/>
      <c r="E9" s="630"/>
    </row>
    <row r="10" spans="1:5" ht="30" x14ac:dyDescent="0.25">
      <c r="B10" s="36">
        <v>3</v>
      </c>
      <c r="C10" s="6" t="s">
        <v>590</v>
      </c>
      <c r="D10" s="630"/>
      <c r="E10" s="630"/>
    </row>
    <row r="11" spans="1:5" ht="30" x14ac:dyDescent="0.25">
      <c r="B11" s="36">
        <v>4</v>
      </c>
      <c r="C11" s="6" t="s">
        <v>591</v>
      </c>
      <c r="D11" s="630"/>
      <c r="E11" s="630"/>
    </row>
    <row r="12" spans="1:5" ht="15" x14ac:dyDescent="0.25">
      <c r="B12" s="36">
        <v>5</v>
      </c>
      <c r="C12" s="70" t="s">
        <v>592</v>
      </c>
      <c r="D12" s="71"/>
      <c r="E12" s="630"/>
    </row>
    <row r="13" spans="1:5" ht="15" x14ac:dyDescent="0.25">
      <c r="B13" s="55">
        <v>6</v>
      </c>
      <c r="C13" s="6" t="s">
        <v>593</v>
      </c>
      <c r="D13" s="628">
        <v>-85.303864312520005</v>
      </c>
      <c r="E13" s="628">
        <v>-385.68425999999999</v>
      </c>
    </row>
    <row r="14" spans="1:5" ht="15" x14ac:dyDescent="0.25">
      <c r="B14" s="72">
        <v>7</v>
      </c>
      <c r="C14" s="73" t="s">
        <v>594</v>
      </c>
      <c r="D14" s="631">
        <v>180159.08054030046</v>
      </c>
      <c r="E14" s="631">
        <v>181758.253360325</v>
      </c>
    </row>
    <row r="15" spans="1:5" ht="15" x14ac:dyDescent="0.25">
      <c r="B15" s="854" t="s">
        <v>595</v>
      </c>
      <c r="C15" s="855"/>
      <c r="D15" s="855"/>
      <c r="E15" s="856"/>
    </row>
    <row r="16" spans="1:5" ht="30" x14ac:dyDescent="0.25">
      <c r="B16" s="5">
        <v>8</v>
      </c>
      <c r="C16" s="694" t="s">
        <v>596</v>
      </c>
      <c r="D16" s="68"/>
      <c r="E16" s="65"/>
    </row>
    <row r="17" spans="2:5" ht="30" x14ac:dyDescent="0.25">
      <c r="B17" s="5" t="s">
        <v>597</v>
      </c>
      <c r="C17" s="74" t="s">
        <v>598</v>
      </c>
      <c r="D17" s="65"/>
      <c r="E17" s="65"/>
    </row>
    <row r="18" spans="2:5" ht="30" x14ac:dyDescent="0.25">
      <c r="B18" s="5">
        <v>9</v>
      </c>
      <c r="C18" s="6" t="s">
        <v>599</v>
      </c>
      <c r="D18" s="65"/>
      <c r="E18" s="65"/>
    </row>
    <row r="19" spans="2:5" ht="30" x14ac:dyDescent="0.25">
      <c r="B19" s="5" t="s">
        <v>500</v>
      </c>
      <c r="C19" s="75" t="s">
        <v>600</v>
      </c>
      <c r="D19" s="65"/>
      <c r="E19" s="65"/>
    </row>
    <row r="20" spans="2:5" ht="15" x14ac:dyDescent="0.25">
      <c r="B20" s="5" t="s">
        <v>502</v>
      </c>
      <c r="C20" s="75" t="s">
        <v>601</v>
      </c>
      <c r="D20" s="65"/>
      <c r="E20" s="65"/>
    </row>
    <row r="21" spans="2:5" ht="15" x14ac:dyDescent="0.25">
      <c r="B21" s="692">
        <v>10</v>
      </c>
      <c r="C21" s="50" t="s">
        <v>602</v>
      </c>
      <c r="D21" s="68"/>
      <c r="E21" s="65"/>
    </row>
    <row r="22" spans="2:5" ht="30" x14ac:dyDescent="0.25">
      <c r="B22" s="692" t="s">
        <v>603</v>
      </c>
      <c r="C22" s="7" t="s">
        <v>604</v>
      </c>
      <c r="D22" s="68"/>
      <c r="E22" s="65"/>
    </row>
    <row r="23" spans="2:5" ht="30" x14ac:dyDescent="0.25">
      <c r="B23" s="692" t="s">
        <v>605</v>
      </c>
      <c r="C23" s="632" t="s">
        <v>606</v>
      </c>
      <c r="D23" s="68"/>
      <c r="E23" s="65"/>
    </row>
    <row r="24" spans="2:5" ht="15" x14ac:dyDescent="0.25">
      <c r="B24" s="5">
        <v>11</v>
      </c>
      <c r="C24" s="6" t="s">
        <v>607</v>
      </c>
      <c r="D24" s="65"/>
      <c r="E24" s="65"/>
    </row>
    <row r="25" spans="2:5" ht="30" x14ac:dyDescent="0.25">
      <c r="B25" s="5">
        <v>12</v>
      </c>
      <c r="C25" s="6" t="s">
        <v>608</v>
      </c>
      <c r="D25" s="65"/>
      <c r="E25" s="65"/>
    </row>
    <row r="26" spans="2:5" ht="15" x14ac:dyDescent="0.25">
      <c r="B26" s="633">
        <v>13</v>
      </c>
      <c r="C26" s="76" t="s">
        <v>609</v>
      </c>
      <c r="D26" s="634"/>
      <c r="E26" s="634"/>
    </row>
    <row r="27" spans="2:5" ht="15" x14ac:dyDescent="0.25">
      <c r="B27" s="862" t="s">
        <v>610</v>
      </c>
      <c r="C27" s="863"/>
      <c r="D27" s="863"/>
      <c r="E27" s="864"/>
    </row>
    <row r="28" spans="2:5" ht="30" x14ac:dyDescent="0.25">
      <c r="B28" s="55">
        <v>14</v>
      </c>
      <c r="C28" s="6" t="s">
        <v>611</v>
      </c>
      <c r="D28" s="68"/>
      <c r="E28" s="65"/>
    </row>
    <row r="29" spans="2:5" ht="15" x14ac:dyDescent="0.25">
      <c r="B29" s="55">
        <v>15</v>
      </c>
      <c r="C29" s="6" t="s">
        <v>612</v>
      </c>
      <c r="D29" s="77"/>
      <c r="E29" s="65"/>
    </row>
    <row r="30" spans="2:5" ht="15" x14ac:dyDescent="0.25">
      <c r="B30" s="55">
        <v>16</v>
      </c>
      <c r="C30" s="6" t="s">
        <v>613</v>
      </c>
      <c r="D30" s="65"/>
      <c r="E30" s="65"/>
    </row>
    <row r="31" spans="2:5" ht="30" x14ac:dyDescent="0.25">
      <c r="B31" s="5" t="s">
        <v>614</v>
      </c>
      <c r="C31" s="6" t="s">
        <v>615</v>
      </c>
      <c r="D31" s="65"/>
      <c r="E31" s="65"/>
    </row>
    <row r="32" spans="2:5" ht="15" x14ac:dyDescent="0.25">
      <c r="B32" s="5">
        <v>17</v>
      </c>
      <c r="C32" s="6" t="s">
        <v>616</v>
      </c>
      <c r="D32" s="65"/>
      <c r="E32" s="65"/>
    </row>
    <row r="33" spans="2:5" ht="15" x14ac:dyDescent="0.25">
      <c r="B33" s="5" t="s">
        <v>617</v>
      </c>
      <c r="C33" s="6" t="s">
        <v>618</v>
      </c>
      <c r="D33" s="65"/>
      <c r="E33" s="65"/>
    </row>
    <row r="34" spans="2:5" ht="15" x14ac:dyDescent="0.25">
      <c r="B34" s="633">
        <v>18</v>
      </c>
      <c r="C34" s="76" t="s">
        <v>619</v>
      </c>
      <c r="D34" s="634"/>
      <c r="E34" s="634"/>
    </row>
    <row r="35" spans="2:5" ht="15" x14ac:dyDescent="0.25">
      <c r="B35" s="854" t="s">
        <v>620</v>
      </c>
      <c r="C35" s="855"/>
      <c r="D35" s="855"/>
      <c r="E35" s="856"/>
    </row>
    <row r="36" spans="2:5" ht="15" x14ac:dyDescent="0.25">
      <c r="B36" s="55">
        <v>19</v>
      </c>
      <c r="C36" s="6" t="s">
        <v>621</v>
      </c>
      <c r="D36" s="68"/>
      <c r="E36" s="65"/>
    </row>
    <row r="37" spans="2:5" ht="15" x14ac:dyDescent="0.25">
      <c r="B37" s="55">
        <v>20</v>
      </c>
      <c r="C37" s="6" t="s">
        <v>622</v>
      </c>
      <c r="D37" s="353">
        <v>2787.2664359999999</v>
      </c>
      <c r="E37" s="352">
        <v>2955.2931514000002</v>
      </c>
    </row>
    <row r="38" spans="2:5" ht="30" x14ac:dyDescent="0.25">
      <c r="B38" s="55">
        <v>21</v>
      </c>
      <c r="C38" s="27" t="s">
        <v>623</v>
      </c>
      <c r="D38" s="352"/>
      <c r="E38" s="352"/>
    </row>
    <row r="39" spans="2:5" ht="15" x14ac:dyDescent="0.25">
      <c r="B39" s="633">
        <v>22</v>
      </c>
      <c r="C39" s="76" t="s">
        <v>624</v>
      </c>
      <c r="D39" s="631">
        <v>2787.2664359999999</v>
      </c>
      <c r="E39" s="631">
        <v>2955.2931514000002</v>
      </c>
    </row>
    <row r="40" spans="2:5" ht="15" customHeight="1" x14ac:dyDescent="0.25">
      <c r="B40" s="848" t="s">
        <v>625</v>
      </c>
      <c r="C40" s="849"/>
      <c r="D40" s="849"/>
      <c r="E40" s="850"/>
    </row>
    <row r="41" spans="2:5" ht="30" x14ac:dyDescent="0.25">
      <c r="B41" s="5" t="s">
        <v>626</v>
      </c>
      <c r="C41" s="6" t="s">
        <v>627</v>
      </c>
      <c r="D41" s="65"/>
      <c r="E41" s="65"/>
    </row>
    <row r="42" spans="2:5" ht="30" x14ac:dyDescent="0.25">
      <c r="B42" s="5" t="s">
        <v>628</v>
      </c>
      <c r="C42" s="6" t="s">
        <v>629</v>
      </c>
      <c r="D42" s="65"/>
      <c r="E42" s="65"/>
    </row>
    <row r="43" spans="2:5" ht="30" x14ac:dyDescent="0.25">
      <c r="B43" s="78" t="s">
        <v>630</v>
      </c>
      <c r="C43" s="74" t="s">
        <v>631</v>
      </c>
      <c r="D43" s="65"/>
      <c r="E43" s="65"/>
    </row>
    <row r="44" spans="2:5" ht="30" x14ac:dyDescent="0.25">
      <c r="B44" s="78" t="s">
        <v>632</v>
      </c>
      <c r="C44" s="74" t="s">
        <v>633</v>
      </c>
      <c r="D44" s="68"/>
      <c r="E44" s="65"/>
    </row>
    <row r="45" spans="2:5" ht="30" x14ac:dyDescent="0.25">
      <c r="B45" s="78" t="s">
        <v>634</v>
      </c>
      <c r="C45" s="79" t="s">
        <v>635</v>
      </c>
      <c r="D45" s="68"/>
      <c r="E45" s="65"/>
    </row>
    <row r="46" spans="2:5" ht="15" x14ac:dyDescent="0.25">
      <c r="B46" s="78" t="s">
        <v>636</v>
      </c>
      <c r="C46" s="74" t="s">
        <v>637</v>
      </c>
      <c r="D46" s="65"/>
      <c r="E46" s="65"/>
    </row>
    <row r="47" spans="2:5" ht="15" x14ac:dyDescent="0.25">
      <c r="B47" s="78" t="s">
        <v>638</v>
      </c>
      <c r="C47" s="74" t="s">
        <v>639</v>
      </c>
      <c r="D47" s="65"/>
      <c r="E47" s="65"/>
    </row>
    <row r="48" spans="2:5" ht="30" x14ac:dyDescent="0.25">
      <c r="B48" s="78" t="s">
        <v>640</v>
      </c>
      <c r="C48" s="74" t="s">
        <v>641</v>
      </c>
      <c r="D48" s="65"/>
      <c r="E48" s="65"/>
    </row>
    <row r="49" spans="2:5" ht="30" x14ac:dyDescent="0.25">
      <c r="B49" s="78" t="s">
        <v>642</v>
      </c>
      <c r="C49" s="74" t="s">
        <v>643</v>
      </c>
      <c r="D49" s="65"/>
      <c r="E49" s="65"/>
    </row>
    <row r="50" spans="2:5" ht="15" x14ac:dyDescent="0.25">
      <c r="B50" s="78" t="s">
        <v>644</v>
      </c>
      <c r="C50" s="74" t="s">
        <v>645</v>
      </c>
      <c r="D50" s="65"/>
      <c r="E50" s="65"/>
    </row>
    <row r="51" spans="2:5" ht="15" x14ac:dyDescent="0.25">
      <c r="B51" s="80" t="s">
        <v>646</v>
      </c>
      <c r="C51" s="81" t="s">
        <v>647</v>
      </c>
      <c r="D51" s="82"/>
      <c r="E51" s="83"/>
    </row>
    <row r="52" spans="2:5" ht="15" customHeight="1" x14ac:dyDescent="0.25">
      <c r="B52" s="851" t="s">
        <v>648</v>
      </c>
      <c r="C52" s="852"/>
      <c r="D52" s="852"/>
      <c r="E52" s="853"/>
    </row>
    <row r="53" spans="2:5" ht="15" x14ac:dyDescent="0.25">
      <c r="B53" s="55">
        <v>23</v>
      </c>
      <c r="C53" s="84" t="s">
        <v>441</v>
      </c>
      <c r="D53" s="354">
        <v>15705.7266444375</v>
      </c>
      <c r="E53" s="352">
        <v>14684.86087466</v>
      </c>
    </row>
    <row r="54" spans="2:5" ht="15" x14ac:dyDescent="0.25">
      <c r="B54" s="85">
        <v>24</v>
      </c>
      <c r="C54" s="86" t="s">
        <v>649</v>
      </c>
      <c r="D54" s="355">
        <v>182946.34697630047</v>
      </c>
      <c r="E54" s="355">
        <v>184713.546511725</v>
      </c>
    </row>
    <row r="55" spans="2:5" ht="15" customHeight="1" x14ac:dyDescent="0.25">
      <c r="B55" s="851" t="s">
        <v>206</v>
      </c>
      <c r="C55" s="852"/>
      <c r="D55" s="852"/>
      <c r="E55" s="853"/>
    </row>
    <row r="56" spans="2:5" ht="15" x14ac:dyDescent="0.25">
      <c r="B56" s="55">
        <v>25</v>
      </c>
      <c r="C56" s="12" t="s">
        <v>650</v>
      </c>
      <c r="D56" s="356">
        <v>8.584881252902006E-2</v>
      </c>
      <c r="E56" s="357">
        <v>7.9500725052279189E-2</v>
      </c>
    </row>
    <row r="57" spans="2:5" ht="30" x14ac:dyDescent="0.25">
      <c r="B57" s="5" t="s">
        <v>651</v>
      </c>
      <c r="C57" s="6" t="s">
        <v>652</v>
      </c>
      <c r="D57" s="356">
        <v>8.584881252902006E-2</v>
      </c>
      <c r="E57" s="357">
        <v>7.9500725052279189E-2</v>
      </c>
    </row>
    <row r="58" spans="2:5" ht="30" x14ac:dyDescent="0.25">
      <c r="B58" s="5" t="s">
        <v>653</v>
      </c>
      <c r="C58" s="27" t="s">
        <v>654</v>
      </c>
      <c r="D58" s="356">
        <v>8.584881252902006E-2</v>
      </c>
      <c r="E58" s="357">
        <v>7.9500725052279189E-2</v>
      </c>
    </row>
    <row r="59" spans="2:5" ht="15" x14ac:dyDescent="0.25">
      <c r="B59" s="5">
        <v>26</v>
      </c>
      <c r="C59" s="6" t="s">
        <v>655</v>
      </c>
      <c r="D59" s="357">
        <v>0.03</v>
      </c>
      <c r="E59" s="357">
        <v>0.03</v>
      </c>
    </row>
    <row r="60" spans="2:5" ht="30" x14ac:dyDescent="0.25">
      <c r="B60" s="5" t="s">
        <v>656</v>
      </c>
      <c r="C60" s="6" t="s">
        <v>211</v>
      </c>
      <c r="D60" s="357">
        <v>0.03</v>
      </c>
      <c r="E60" s="357">
        <v>0.03</v>
      </c>
    </row>
    <row r="61" spans="2:5" ht="15" x14ac:dyDescent="0.25">
      <c r="B61" s="5" t="s">
        <v>657</v>
      </c>
      <c r="C61" s="6" t="s">
        <v>658</v>
      </c>
      <c r="D61" s="635"/>
      <c r="E61" s="357"/>
    </row>
    <row r="62" spans="2:5" ht="15" x14ac:dyDescent="0.25">
      <c r="B62" s="5">
        <v>27</v>
      </c>
      <c r="C62" s="27" t="s">
        <v>217</v>
      </c>
      <c r="D62" s="357">
        <v>0.03</v>
      </c>
      <c r="E62" s="357">
        <v>0.03</v>
      </c>
    </row>
    <row r="63" spans="2:5" ht="15" x14ac:dyDescent="0.25">
      <c r="B63" s="18" t="s">
        <v>659</v>
      </c>
      <c r="C63" s="27" t="s">
        <v>219</v>
      </c>
      <c r="D63" s="630"/>
      <c r="E63" s="630"/>
    </row>
    <row r="64" spans="2:5" ht="15" customHeight="1" x14ac:dyDescent="0.25">
      <c r="B64" s="848" t="s">
        <v>660</v>
      </c>
      <c r="C64" s="849"/>
      <c r="D64" s="849"/>
      <c r="E64" s="850"/>
    </row>
    <row r="65" spans="2:13" ht="15" x14ac:dyDescent="0.25">
      <c r="B65" s="18" t="s">
        <v>661</v>
      </c>
      <c r="C65" s="27" t="s">
        <v>662</v>
      </c>
      <c r="D65" s="636"/>
      <c r="E65" s="630"/>
      <c r="M65" s="23"/>
    </row>
    <row r="66" spans="2:13" ht="15" customHeight="1" x14ac:dyDescent="0.25">
      <c r="B66" s="851" t="s">
        <v>663</v>
      </c>
      <c r="C66" s="852"/>
      <c r="D66" s="852"/>
      <c r="E66" s="853"/>
    </row>
    <row r="67" spans="2:13" ht="45" x14ac:dyDescent="0.25">
      <c r="B67" s="5">
        <v>28</v>
      </c>
      <c r="C67" s="6" t="s">
        <v>664</v>
      </c>
      <c r="D67" s="68"/>
      <c r="E67" s="65"/>
      <c r="M67" s="66"/>
    </row>
    <row r="68" spans="2:13" ht="45" x14ac:dyDescent="0.25">
      <c r="B68" s="5">
        <v>29</v>
      </c>
      <c r="C68" s="6" t="s">
        <v>665</v>
      </c>
      <c r="D68" s="68"/>
      <c r="E68" s="65"/>
      <c r="M68" s="66"/>
    </row>
    <row r="69" spans="2:13" ht="60" x14ac:dyDescent="0.25">
      <c r="B69" s="18">
        <v>30</v>
      </c>
      <c r="C69" s="27" t="s">
        <v>666</v>
      </c>
      <c r="D69" s="627">
        <v>182946.34697630047</v>
      </c>
      <c r="E69" s="627">
        <v>184713.546511725</v>
      </c>
      <c r="M69" s="23"/>
    </row>
    <row r="70" spans="2:13" ht="60" x14ac:dyDescent="0.25">
      <c r="B70" s="18" t="s">
        <v>667</v>
      </c>
      <c r="C70" s="27" t="s">
        <v>668</v>
      </c>
      <c r="D70" s="627">
        <v>182946.34697630047</v>
      </c>
      <c r="E70" s="627">
        <v>184713.546511725</v>
      </c>
      <c r="M70" s="23"/>
    </row>
    <row r="71" spans="2:13" ht="60" x14ac:dyDescent="0.25">
      <c r="B71" s="5">
        <v>31</v>
      </c>
      <c r="C71" s="6" t="s">
        <v>669</v>
      </c>
      <c r="D71" s="356">
        <v>8.584881252902006E-2</v>
      </c>
      <c r="E71" s="357">
        <v>7.9500725052279189E-2</v>
      </c>
      <c r="M71" s="66"/>
    </row>
    <row r="72" spans="2:13" ht="60" x14ac:dyDescent="0.25">
      <c r="B72" s="5" t="s">
        <v>670</v>
      </c>
      <c r="C72" s="6" t="s">
        <v>671</v>
      </c>
      <c r="D72" s="356">
        <v>8.584881252902006E-2</v>
      </c>
      <c r="E72" s="357">
        <v>7.9500725052279189E-2</v>
      </c>
      <c r="M72" s="66"/>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codeName="Ark17">
    <tabColor theme="5" tint="0.79998168889431442"/>
  </sheetPr>
  <dimension ref="A1:D17"/>
  <sheetViews>
    <sheetView showGridLines="0" zoomScaleNormal="100" workbookViewId="0"/>
  </sheetViews>
  <sheetFormatPr defaultColWidth="9.140625" defaultRowHeight="15" x14ac:dyDescent="0.25"/>
  <cols>
    <col min="1" max="1" width="9.140625" style="412"/>
    <col min="2" max="2" width="10.85546875" style="412" customWidth="1"/>
    <col min="3" max="3" width="51.42578125" style="412" customWidth="1"/>
    <col min="4" max="4" width="43.28515625" style="412" customWidth="1"/>
    <col min="5" max="16384" width="9.140625" style="412"/>
  </cols>
  <sheetData>
    <row r="1" spans="1:4" x14ac:dyDescent="0.25">
      <c r="A1" s="10"/>
      <c r="B1" s="3" t="s">
        <v>124</v>
      </c>
      <c r="C1" s="3" t="s">
        <v>6</v>
      </c>
    </row>
    <row r="2" spans="1:4" ht="18.75" customHeight="1" x14ac:dyDescent="0.25">
      <c r="B2" s="865" t="s">
        <v>21</v>
      </c>
      <c r="C2" s="865"/>
      <c r="D2" s="865"/>
    </row>
    <row r="3" spans="1:4" ht="21.75" customHeight="1" x14ac:dyDescent="0.25">
      <c r="B3" s="865"/>
      <c r="C3" s="865"/>
      <c r="D3" s="865"/>
    </row>
    <row r="4" spans="1:4" x14ac:dyDescent="0.25">
      <c r="B4"/>
      <c r="C4"/>
      <c r="D4" s="1" t="s">
        <v>129</v>
      </c>
    </row>
    <row r="5" spans="1:4" x14ac:dyDescent="0.25">
      <c r="B5" s="12"/>
      <c r="C5" s="12"/>
      <c r="D5" s="87" t="s">
        <v>586</v>
      </c>
    </row>
    <row r="6" spans="1:4" ht="30" x14ac:dyDescent="0.25">
      <c r="B6" s="88" t="s">
        <v>672</v>
      </c>
      <c r="C6" s="88" t="s">
        <v>673</v>
      </c>
      <c r="D6" s="627">
        <v>180244.384404613</v>
      </c>
    </row>
    <row r="7" spans="1:4" x14ac:dyDescent="0.25">
      <c r="B7" s="694" t="s">
        <v>674</v>
      </c>
      <c r="C7" s="89" t="s">
        <v>675</v>
      </c>
      <c r="D7" s="628">
        <v>8096.0603308500004</v>
      </c>
    </row>
    <row r="8" spans="1:4" x14ac:dyDescent="0.25">
      <c r="B8" s="694" t="s">
        <v>676</v>
      </c>
      <c r="C8" s="89" t="s">
        <v>677</v>
      </c>
      <c r="D8" s="627">
        <v>172148.32407376301</v>
      </c>
    </row>
    <row r="9" spans="1:4" x14ac:dyDescent="0.25">
      <c r="B9" s="694" t="s">
        <v>678</v>
      </c>
      <c r="C9" s="89" t="s">
        <v>679</v>
      </c>
      <c r="D9" s="628"/>
    </row>
    <row r="10" spans="1:4" x14ac:dyDescent="0.25">
      <c r="B10" s="694" t="s">
        <v>680</v>
      </c>
      <c r="C10" s="89" t="s">
        <v>681</v>
      </c>
      <c r="D10" s="628">
        <v>1495.88526241</v>
      </c>
    </row>
    <row r="11" spans="1:4" ht="45" x14ac:dyDescent="0.25">
      <c r="B11" s="694" t="s">
        <v>682</v>
      </c>
      <c r="C11" s="90" t="s">
        <v>683</v>
      </c>
      <c r="D11" s="628"/>
    </row>
    <row r="12" spans="1:4" x14ac:dyDescent="0.25">
      <c r="B12" s="694" t="s">
        <v>684</v>
      </c>
      <c r="C12" s="89" t="s">
        <v>685</v>
      </c>
      <c r="D12" s="628">
        <v>419.97368524000001</v>
      </c>
    </row>
    <row r="13" spans="1:4" x14ac:dyDescent="0.25">
      <c r="B13" s="694" t="s">
        <v>686</v>
      </c>
      <c r="C13" s="89" t="s">
        <v>687</v>
      </c>
      <c r="D13" s="628">
        <v>70014.628436628205</v>
      </c>
    </row>
    <row r="14" spans="1:4" x14ac:dyDescent="0.25">
      <c r="B14" s="694" t="s">
        <v>688</v>
      </c>
      <c r="C14" s="89" t="s">
        <v>689</v>
      </c>
      <c r="D14" s="628">
        <v>90.137655839133103</v>
      </c>
    </row>
    <row r="15" spans="1:4" x14ac:dyDescent="0.25">
      <c r="B15" s="694" t="s">
        <v>690</v>
      </c>
      <c r="C15" s="90" t="s">
        <v>691</v>
      </c>
      <c r="D15" s="628">
        <v>98951.566730015998</v>
      </c>
    </row>
    <row r="16" spans="1:4" x14ac:dyDescent="0.25">
      <c r="B16" s="694" t="s">
        <v>692</v>
      </c>
      <c r="C16" s="89" t="s">
        <v>693</v>
      </c>
      <c r="D16" s="628">
        <v>863.40679975980004</v>
      </c>
    </row>
    <row r="17" spans="2:4" ht="30" x14ac:dyDescent="0.25">
      <c r="B17" s="694" t="s">
        <v>694</v>
      </c>
      <c r="C17" s="89" t="s">
        <v>695</v>
      </c>
      <c r="D17" s="628">
        <v>312.72550387000001</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codeName="Ark18">
    <tabColor theme="5" tint="0.59999389629810485"/>
  </sheetPr>
  <dimension ref="A1:K48"/>
  <sheetViews>
    <sheetView showGridLines="0" zoomScaleNormal="100" workbookViewId="0"/>
  </sheetViews>
  <sheetFormatPr defaultColWidth="9.140625" defaultRowHeight="15" x14ac:dyDescent="0.25"/>
  <cols>
    <col min="1" max="1" width="9.140625" style="412" customWidth="1"/>
    <col min="2" max="2" width="10.140625" style="412" customWidth="1"/>
    <col min="3" max="3" width="43.85546875" style="412" customWidth="1"/>
    <col min="4" max="5" width="13.85546875" style="412" bestFit="1" customWidth="1"/>
    <col min="6" max="6" width="15.42578125" style="412" bestFit="1" customWidth="1"/>
    <col min="7" max="7" width="11.5703125" style="412" bestFit="1" customWidth="1"/>
    <col min="8" max="9" width="13.85546875" style="412" bestFit="1" customWidth="1"/>
    <col min="10" max="10" width="15.42578125" style="412" bestFit="1" customWidth="1"/>
    <col min="11" max="11" width="11.5703125" style="412" bestFit="1" customWidth="1"/>
    <col min="12" max="16384" width="9.140625" style="412"/>
  </cols>
  <sheetData>
    <row r="1" spans="1:11" x14ac:dyDescent="0.25">
      <c r="A1" s="10"/>
      <c r="B1" s="3" t="s">
        <v>124</v>
      </c>
      <c r="C1" s="3" t="s">
        <v>6</v>
      </c>
    </row>
    <row r="2" spans="1:11" ht="18.75" x14ac:dyDescent="0.25">
      <c r="B2" s="317" t="s">
        <v>23</v>
      </c>
      <c r="C2" s="449"/>
      <c r="D2" s="449"/>
      <c r="E2" s="449"/>
      <c r="F2" s="449"/>
      <c r="G2" s="449"/>
      <c r="H2" s="449"/>
      <c r="I2" s="449"/>
      <c r="J2" s="449"/>
      <c r="K2" s="449"/>
    </row>
    <row r="3" spans="1:11" ht="15.75" x14ac:dyDescent="0.25">
      <c r="A3" s="92"/>
    </row>
    <row r="4" spans="1:11" ht="15.75" x14ac:dyDescent="0.25">
      <c r="A4" s="92"/>
      <c r="B4"/>
      <c r="C4" s="694" t="s">
        <v>696</v>
      </c>
      <c r="D4"/>
      <c r="E4"/>
      <c r="F4"/>
      <c r="G4"/>
      <c r="H4"/>
      <c r="I4"/>
      <c r="J4"/>
      <c r="K4"/>
    </row>
    <row r="5" spans="1:11" ht="15.75" x14ac:dyDescent="0.25">
      <c r="A5" s="92"/>
      <c r="B5"/>
      <c r="C5" s="93"/>
      <c r="D5"/>
      <c r="E5"/>
      <c r="F5"/>
      <c r="G5"/>
      <c r="H5"/>
      <c r="I5"/>
      <c r="J5"/>
      <c r="K5"/>
    </row>
    <row r="6" spans="1:11" x14ac:dyDescent="0.25">
      <c r="B6" s="94"/>
      <c r="C6"/>
      <c r="D6" s="24" t="s">
        <v>129</v>
      </c>
      <c r="E6" s="24" t="s">
        <v>130</v>
      </c>
      <c r="F6" s="24" t="s">
        <v>131</v>
      </c>
      <c r="G6" s="24" t="s">
        <v>169</v>
      </c>
      <c r="H6" s="24" t="s">
        <v>170</v>
      </c>
      <c r="I6" s="24" t="s">
        <v>233</v>
      </c>
      <c r="J6" s="24" t="s">
        <v>234</v>
      </c>
      <c r="K6" s="24" t="s">
        <v>315</v>
      </c>
    </row>
    <row r="7" spans="1:11" ht="15" customHeight="1" x14ac:dyDescent="0.25">
      <c r="B7"/>
      <c r="C7"/>
      <c r="D7" s="872" t="s">
        <v>697</v>
      </c>
      <c r="E7" s="872"/>
      <c r="F7" s="872"/>
      <c r="G7" s="872"/>
      <c r="H7" s="888" t="s">
        <v>698</v>
      </c>
      <c r="I7" s="889"/>
      <c r="J7" s="889"/>
      <c r="K7" s="890"/>
    </row>
    <row r="8" spans="1:11" x14ac:dyDescent="0.25">
      <c r="B8" s="12" t="s">
        <v>699</v>
      </c>
      <c r="C8" s="694" t="s">
        <v>700</v>
      </c>
      <c r="D8" s="748" t="s">
        <v>132</v>
      </c>
      <c r="E8" s="748" t="s">
        <v>133</v>
      </c>
      <c r="F8" s="748" t="s">
        <v>173</v>
      </c>
      <c r="G8" s="748" t="s">
        <v>701</v>
      </c>
      <c r="H8" s="748" t="s">
        <v>132</v>
      </c>
      <c r="I8" s="748" t="s">
        <v>702</v>
      </c>
      <c r="J8" s="748" t="s">
        <v>173</v>
      </c>
      <c r="K8" s="748" t="s">
        <v>701</v>
      </c>
    </row>
    <row r="9" spans="1:11" ht="30" x14ac:dyDescent="0.25">
      <c r="B9" s="12" t="s">
        <v>703</v>
      </c>
      <c r="C9" s="694" t="s">
        <v>704</v>
      </c>
      <c r="D9" s="640"/>
      <c r="E9" s="640"/>
      <c r="F9" s="640"/>
      <c r="G9" s="640"/>
      <c r="H9" s="640"/>
      <c r="I9" s="640"/>
      <c r="J9" s="640"/>
      <c r="K9" s="640"/>
    </row>
    <row r="10" spans="1:11" ht="15" customHeight="1" x14ac:dyDescent="0.25">
      <c r="B10" s="891" t="s">
        <v>705</v>
      </c>
      <c r="C10" s="892"/>
      <c r="D10" s="892"/>
      <c r="E10" s="892"/>
      <c r="F10" s="892"/>
      <c r="G10" s="892"/>
      <c r="H10" s="892"/>
      <c r="I10" s="892"/>
      <c r="J10" s="892"/>
      <c r="K10" s="893"/>
    </row>
    <row r="11" spans="1:11" x14ac:dyDescent="0.25">
      <c r="B11" s="692">
        <v>1</v>
      </c>
      <c r="C11" s="694" t="s">
        <v>706</v>
      </c>
      <c r="D11" s="894"/>
      <c r="E11" s="894"/>
      <c r="F11" s="894"/>
      <c r="G11" s="894"/>
      <c r="H11" s="668">
        <v>5626.2995840000003</v>
      </c>
      <c r="I11" s="668">
        <v>9667.0154220000004</v>
      </c>
      <c r="J11" s="668">
        <v>7249.2929999999997</v>
      </c>
      <c r="K11" s="668">
        <v>6407.0284840000004</v>
      </c>
    </row>
    <row r="12" spans="1:11" ht="15" customHeight="1" x14ac:dyDescent="0.25">
      <c r="B12" s="891" t="s">
        <v>707</v>
      </c>
      <c r="C12" s="892"/>
      <c r="D12" s="892"/>
      <c r="E12" s="892"/>
      <c r="F12" s="892"/>
      <c r="G12" s="892"/>
      <c r="H12" s="892"/>
      <c r="I12" s="892"/>
      <c r="J12" s="892"/>
      <c r="K12" s="893"/>
    </row>
    <row r="13" spans="1:11" ht="30" x14ac:dyDescent="0.25">
      <c r="B13" s="692">
        <v>2</v>
      </c>
      <c r="C13" s="694" t="s">
        <v>708</v>
      </c>
      <c r="D13" s="640"/>
      <c r="E13" s="640"/>
      <c r="F13" s="640"/>
      <c r="G13" s="640"/>
      <c r="H13" s="640"/>
      <c r="I13" s="640"/>
      <c r="J13" s="640"/>
      <c r="K13" s="640"/>
    </row>
    <row r="14" spans="1:11" x14ac:dyDescent="0.25">
      <c r="B14" s="692">
        <v>3</v>
      </c>
      <c r="C14" s="693" t="s">
        <v>709</v>
      </c>
      <c r="D14" s="640"/>
      <c r="E14" s="640"/>
      <c r="F14" s="640"/>
      <c r="G14" s="640"/>
      <c r="H14" s="640"/>
      <c r="I14" s="640"/>
      <c r="J14" s="640"/>
      <c r="K14" s="640"/>
    </row>
    <row r="15" spans="1:11" x14ac:dyDescent="0.25">
      <c r="B15" s="692">
        <v>4</v>
      </c>
      <c r="C15" s="693" t="s">
        <v>710</v>
      </c>
      <c r="D15" s="640"/>
      <c r="E15" s="640"/>
      <c r="F15" s="640"/>
      <c r="G15" s="640"/>
      <c r="H15" s="640"/>
      <c r="I15" s="640"/>
      <c r="J15" s="640"/>
      <c r="K15" s="640"/>
    </row>
    <row r="16" spans="1:11" x14ac:dyDescent="0.25">
      <c r="B16" s="692">
        <v>5</v>
      </c>
      <c r="C16" s="694" t="s">
        <v>711</v>
      </c>
      <c r="D16" s="668">
        <v>5.526141</v>
      </c>
      <c r="E16" s="668">
        <v>6.2603049999999998</v>
      </c>
      <c r="F16" s="668">
        <v>7.1600820000000001</v>
      </c>
      <c r="G16" s="668">
        <v>7.3657690000000002</v>
      </c>
      <c r="H16" s="668">
        <v>5.526141</v>
      </c>
      <c r="I16" s="668">
        <v>6.2603049999999998</v>
      </c>
      <c r="J16" s="668">
        <v>7.1600820000000001</v>
      </c>
      <c r="K16" s="668">
        <v>7.3657690000000002</v>
      </c>
    </row>
    <row r="17" spans="2:11" ht="30" x14ac:dyDescent="0.25">
      <c r="B17" s="692">
        <v>6</v>
      </c>
      <c r="C17" s="693" t="s">
        <v>712</v>
      </c>
      <c r="D17" s="640"/>
      <c r="E17" s="640"/>
      <c r="F17" s="640"/>
      <c r="G17" s="640"/>
      <c r="H17" s="640"/>
      <c r="I17" s="640"/>
      <c r="J17" s="640"/>
      <c r="K17" s="640"/>
    </row>
    <row r="18" spans="2:11" x14ac:dyDescent="0.25">
      <c r="B18" s="692">
        <v>7</v>
      </c>
      <c r="C18" s="693" t="s">
        <v>713</v>
      </c>
      <c r="D18" s="640"/>
      <c r="E18" s="640"/>
      <c r="F18" s="640"/>
      <c r="G18" s="640"/>
      <c r="H18" s="640"/>
      <c r="I18" s="640"/>
      <c r="J18" s="640"/>
      <c r="K18" s="640"/>
    </row>
    <row r="19" spans="2:11" x14ac:dyDescent="0.25">
      <c r="B19" s="692">
        <v>8</v>
      </c>
      <c r="C19" s="693" t="s">
        <v>714</v>
      </c>
      <c r="D19" s="755">
        <v>5.526141</v>
      </c>
      <c r="E19" s="755">
        <v>6.2603049999999998</v>
      </c>
      <c r="F19" s="755">
        <v>7.1600820000000001</v>
      </c>
      <c r="G19" s="755">
        <v>7.3657690000000002</v>
      </c>
      <c r="H19" s="755">
        <v>5.526141</v>
      </c>
      <c r="I19" s="755">
        <v>6.2603049999999998</v>
      </c>
      <c r="J19" s="755">
        <v>7.1600820000000001</v>
      </c>
      <c r="K19" s="755">
        <v>7.3657690000000002</v>
      </c>
    </row>
    <row r="20" spans="2:11" x14ac:dyDescent="0.25">
      <c r="B20" s="692">
        <v>9</v>
      </c>
      <c r="C20" s="693" t="s">
        <v>715</v>
      </c>
      <c r="D20" s="887"/>
      <c r="E20" s="887"/>
      <c r="F20" s="887"/>
      <c r="G20" s="887"/>
      <c r="H20" s="95"/>
      <c r="I20" s="95"/>
      <c r="J20" s="95"/>
      <c r="K20" s="95"/>
    </row>
    <row r="21" spans="2:11" x14ac:dyDescent="0.25">
      <c r="B21" s="692">
        <v>10</v>
      </c>
      <c r="C21" s="694" t="s">
        <v>716</v>
      </c>
      <c r="D21" s="640"/>
      <c r="E21" s="640"/>
      <c r="F21" s="640"/>
      <c r="G21" s="640"/>
      <c r="H21" s="640"/>
      <c r="I21" s="640"/>
      <c r="J21" s="640"/>
      <c r="K21" s="640"/>
    </row>
    <row r="22" spans="2:11" ht="30" x14ac:dyDescent="0.25">
      <c r="B22" s="692">
        <v>11</v>
      </c>
      <c r="C22" s="693" t="s">
        <v>717</v>
      </c>
      <c r="D22" s="640"/>
      <c r="E22" s="640"/>
      <c r="F22" s="640"/>
      <c r="G22" s="640"/>
      <c r="H22" s="640"/>
      <c r="I22" s="640"/>
      <c r="J22" s="640"/>
      <c r="K22" s="640"/>
    </row>
    <row r="23" spans="2:11" ht="30" x14ac:dyDescent="0.25">
      <c r="B23" s="692">
        <v>12</v>
      </c>
      <c r="C23" s="693" t="s">
        <v>718</v>
      </c>
      <c r="D23" s="640"/>
      <c r="E23" s="640"/>
      <c r="F23" s="640"/>
      <c r="G23" s="640"/>
      <c r="H23" s="640"/>
      <c r="I23" s="640"/>
      <c r="J23" s="640"/>
      <c r="K23" s="640"/>
    </row>
    <row r="24" spans="2:11" x14ac:dyDescent="0.25">
      <c r="B24" s="692">
        <v>13</v>
      </c>
      <c r="C24" s="693" t="s">
        <v>719</v>
      </c>
      <c r="D24" s="640"/>
      <c r="E24" s="640"/>
      <c r="F24" s="640"/>
      <c r="G24" s="640"/>
      <c r="H24" s="640"/>
      <c r="I24" s="640"/>
      <c r="J24" s="640"/>
      <c r="K24" s="640"/>
    </row>
    <row r="25" spans="2:11" x14ac:dyDescent="0.25">
      <c r="B25" s="692">
        <v>14</v>
      </c>
      <c r="C25" s="694" t="s">
        <v>720</v>
      </c>
      <c r="D25" s="755">
        <v>2504.177412</v>
      </c>
      <c r="E25" s="755">
        <v>4523.081048</v>
      </c>
      <c r="F25" s="755">
        <v>2755.6589600000002</v>
      </c>
      <c r="G25" s="755">
        <v>2360.137784</v>
      </c>
      <c r="H25" s="755">
        <v>2504.177412</v>
      </c>
      <c r="I25" s="755">
        <v>4523.081048</v>
      </c>
      <c r="J25" s="755">
        <v>2755.6589600000002</v>
      </c>
      <c r="K25" s="755">
        <v>2360.137784</v>
      </c>
    </row>
    <row r="26" spans="2:11" x14ac:dyDescent="0.25">
      <c r="B26" s="692">
        <v>15</v>
      </c>
      <c r="C26" s="694" t="s">
        <v>721</v>
      </c>
      <c r="D26" s="755">
        <v>67.921758460800007</v>
      </c>
      <c r="E26" s="755">
        <v>541.97225600000002</v>
      </c>
      <c r="F26" s="755">
        <v>27.750057000000002</v>
      </c>
      <c r="G26" s="755">
        <v>46.893019000000002</v>
      </c>
      <c r="H26" s="755">
        <v>10.188263769120001</v>
      </c>
      <c r="I26" s="755">
        <v>81.295838000000003</v>
      </c>
      <c r="J26" s="755">
        <v>4.162509</v>
      </c>
      <c r="K26" s="755">
        <v>7.0339530000000003</v>
      </c>
    </row>
    <row r="27" spans="2:11" x14ac:dyDescent="0.25">
      <c r="B27" s="692">
        <v>16</v>
      </c>
      <c r="C27" s="694" t="s">
        <v>722</v>
      </c>
      <c r="D27" s="883"/>
      <c r="E27" s="884"/>
      <c r="F27" s="884"/>
      <c r="G27" s="885"/>
      <c r="H27" s="755">
        <v>2519.8918167691199</v>
      </c>
      <c r="I27" s="755">
        <v>4610.6371909999998</v>
      </c>
      <c r="J27" s="755">
        <v>2766.9815509999999</v>
      </c>
      <c r="K27" s="755">
        <v>2374.5375060000001</v>
      </c>
    </row>
    <row r="28" spans="2:11" ht="15" customHeight="1" x14ac:dyDescent="0.25">
      <c r="B28" s="886" t="s">
        <v>723</v>
      </c>
      <c r="C28" s="886"/>
      <c r="D28" s="886"/>
      <c r="E28" s="886"/>
      <c r="F28" s="886"/>
      <c r="G28" s="886"/>
      <c r="H28" s="886"/>
      <c r="I28" s="886"/>
      <c r="J28" s="886"/>
      <c r="K28" s="886"/>
    </row>
    <row r="29" spans="2:11" x14ac:dyDescent="0.25">
      <c r="B29" s="692">
        <v>17</v>
      </c>
      <c r="C29" s="694" t="s">
        <v>724</v>
      </c>
      <c r="D29" s="756"/>
      <c r="E29" s="756"/>
      <c r="F29" s="756"/>
      <c r="G29" s="756"/>
      <c r="H29" s="756"/>
      <c r="I29" s="756"/>
      <c r="J29" s="756"/>
      <c r="K29" s="756"/>
    </row>
    <row r="30" spans="2:11" x14ac:dyDescent="0.25">
      <c r="B30" s="692">
        <v>18</v>
      </c>
      <c r="C30" s="694" t="s">
        <v>725</v>
      </c>
      <c r="D30" s="755">
        <v>21.720652000000001</v>
      </c>
      <c r="E30" s="755">
        <v>16.466521</v>
      </c>
      <c r="F30" s="755">
        <v>21.687286</v>
      </c>
      <c r="G30" s="755">
        <v>19.555406000000001</v>
      </c>
      <c r="H30" s="757">
        <v>21.720652000000001</v>
      </c>
      <c r="I30" s="757">
        <v>16.466521</v>
      </c>
      <c r="J30" s="757">
        <v>21.687286</v>
      </c>
      <c r="K30" s="757">
        <v>19.555406000000001</v>
      </c>
    </row>
    <row r="31" spans="2:11" x14ac:dyDescent="0.25">
      <c r="B31" s="692">
        <v>19</v>
      </c>
      <c r="C31" s="694" t="s">
        <v>726</v>
      </c>
      <c r="D31" s="756"/>
      <c r="E31" s="755"/>
      <c r="F31" s="755"/>
      <c r="G31" s="755"/>
      <c r="H31" s="755"/>
      <c r="I31" s="755"/>
      <c r="J31" s="755"/>
      <c r="K31" s="755"/>
    </row>
    <row r="32" spans="2:11" x14ac:dyDescent="0.25">
      <c r="B32" s="872" t="s">
        <v>727</v>
      </c>
      <c r="C32" s="876" t="s">
        <v>728</v>
      </c>
      <c r="D32" s="877"/>
      <c r="E32" s="878"/>
      <c r="F32" s="878"/>
      <c r="G32" s="879"/>
      <c r="H32" s="874"/>
      <c r="I32" s="874"/>
      <c r="J32" s="874"/>
      <c r="K32" s="874"/>
    </row>
    <row r="33" spans="2:11" x14ac:dyDescent="0.25">
      <c r="B33" s="872"/>
      <c r="C33" s="876"/>
      <c r="D33" s="880"/>
      <c r="E33" s="881"/>
      <c r="F33" s="881"/>
      <c r="G33" s="882"/>
      <c r="H33" s="875"/>
      <c r="I33" s="875"/>
      <c r="J33" s="875"/>
      <c r="K33" s="875"/>
    </row>
    <row r="34" spans="2:11" x14ac:dyDescent="0.25">
      <c r="B34" s="872" t="s">
        <v>729</v>
      </c>
      <c r="C34" s="876" t="s">
        <v>730</v>
      </c>
      <c r="D34" s="877"/>
      <c r="E34" s="878"/>
      <c r="F34" s="878"/>
      <c r="G34" s="879"/>
      <c r="H34" s="874"/>
      <c r="I34" s="874"/>
      <c r="J34" s="874"/>
      <c r="K34" s="874"/>
    </row>
    <row r="35" spans="2:11" x14ac:dyDescent="0.25">
      <c r="B35" s="872"/>
      <c r="C35" s="876"/>
      <c r="D35" s="880"/>
      <c r="E35" s="881"/>
      <c r="F35" s="881"/>
      <c r="G35" s="882"/>
      <c r="H35" s="875"/>
      <c r="I35" s="875"/>
      <c r="J35" s="875"/>
      <c r="K35" s="875"/>
    </row>
    <row r="36" spans="2:11" x14ac:dyDescent="0.25">
      <c r="B36" s="692">
        <v>20</v>
      </c>
      <c r="C36" s="694" t="s">
        <v>731</v>
      </c>
      <c r="D36" s="755">
        <v>21.720652000000001</v>
      </c>
      <c r="E36" s="755">
        <v>115.885184</v>
      </c>
      <c r="F36" s="755">
        <v>1283.035752</v>
      </c>
      <c r="G36" s="755">
        <v>1540.2757120000001</v>
      </c>
      <c r="H36" s="755">
        <v>21.720652000000001</v>
      </c>
      <c r="I36" s="755">
        <v>115.885184</v>
      </c>
      <c r="J36" s="755">
        <v>1283.035752</v>
      </c>
      <c r="K36" s="755">
        <v>1540.2757120000001</v>
      </c>
    </row>
    <row r="37" spans="2:11" x14ac:dyDescent="0.25">
      <c r="B37" s="872" t="s">
        <v>370</v>
      </c>
      <c r="C37" s="873" t="s">
        <v>732</v>
      </c>
      <c r="D37" s="874"/>
      <c r="E37" s="874"/>
      <c r="F37" s="874"/>
      <c r="G37" s="874"/>
      <c r="H37" s="874"/>
      <c r="I37" s="874"/>
      <c r="J37" s="874"/>
      <c r="K37" s="874"/>
    </row>
    <row r="38" spans="2:11" x14ac:dyDescent="0.25">
      <c r="B38" s="872"/>
      <c r="C38" s="873"/>
      <c r="D38" s="875"/>
      <c r="E38" s="875"/>
      <c r="F38" s="875"/>
      <c r="G38" s="875"/>
      <c r="H38" s="875"/>
      <c r="I38" s="875"/>
      <c r="J38" s="875"/>
      <c r="K38" s="875"/>
    </row>
    <row r="39" spans="2:11" x14ac:dyDescent="0.25">
      <c r="B39" s="872" t="s">
        <v>372</v>
      </c>
      <c r="C39" s="873" t="s">
        <v>733</v>
      </c>
      <c r="D39" s="874"/>
      <c r="E39" s="874"/>
      <c r="F39" s="874"/>
      <c r="G39" s="874"/>
      <c r="H39" s="874"/>
      <c r="I39" s="874"/>
      <c r="J39" s="874"/>
      <c r="K39" s="874"/>
    </row>
    <row r="40" spans="2:11" x14ac:dyDescent="0.25">
      <c r="B40" s="872"/>
      <c r="C40" s="873"/>
      <c r="D40" s="875"/>
      <c r="E40" s="875"/>
      <c r="F40" s="875"/>
      <c r="G40" s="875"/>
      <c r="H40" s="875"/>
      <c r="I40" s="875"/>
      <c r="J40" s="875"/>
      <c r="K40" s="875"/>
    </row>
    <row r="41" spans="2:11" x14ac:dyDescent="0.25">
      <c r="B41" s="872" t="s">
        <v>374</v>
      </c>
      <c r="C41" s="873" t="s">
        <v>734</v>
      </c>
      <c r="D41" s="870">
        <v>21.720652000000001</v>
      </c>
      <c r="E41" s="870">
        <v>99.418662999999995</v>
      </c>
      <c r="F41" s="870">
        <v>1261.3484659999999</v>
      </c>
      <c r="G41" s="870">
        <v>1520.7203059999999</v>
      </c>
      <c r="H41" s="870">
        <v>21.720652000000001</v>
      </c>
      <c r="I41" s="870">
        <v>99.418662999999995</v>
      </c>
      <c r="J41" s="870">
        <v>1261.3484659999999</v>
      </c>
      <c r="K41" s="870">
        <v>1520.7203059999999</v>
      </c>
    </row>
    <row r="42" spans="2:11" x14ac:dyDescent="0.25">
      <c r="B42" s="872"/>
      <c r="C42" s="873"/>
      <c r="D42" s="871"/>
      <c r="E42" s="871"/>
      <c r="F42" s="871"/>
      <c r="G42" s="871"/>
      <c r="H42" s="871"/>
      <c r="I42" s="871"/>
      <c r="J42" s="871"/>
      <c r="K42" s="871"/>
    </row>
    <row r="43" spans="2:11" x14ac:dyDescent="0.25">
      <c r="B43" s="866" t="s">
        <v>735</v>
      </c>
      <c r="C43" s="867"/>
      <c r="D43" s="867"/>
      <c r="E43" s="867"/>
      <c r="F43" s="867"/>
      <c r="G43" s="867"/>
      <c r="H43" s="867"/>
      <c r="I43" s="867"/>
      <c r="J43" s="867"/>
      <c r="K43" s="868"/>
    </row>
    <row r="44" spans="2:11" x14ac:dyDescent="0.25">
      <c r="B44" s="96" t="s">
        <v>736</v>
      </c>
      <c r="C44" s="689" t="s">
        <v>737</v>
      </c>
      <c r="D44" s="869"/>
      <c r="E44" s="869"/>
      <c r="F44" s="869"/>
      <c r="G44" s="869"/>
      <c r="H44" s="358">
        <v>5025.8605833333304</v>
      </c>
      <c r="I44" s="358">
        <v>9667.0154220000004</v>
      </c>
      <c r="J44" s="358">
        <v>5645.4566670000004</v>
      </c>
      <c r="K44" s="358">
        <v>4660.2237070000001</v>
      </c>
    </row>
    <row r="45" spans="2:11" x14ac:dyDescent="0.25">
      <c r="B45" s="96">
        <v>22</v>
      </c>
      <c r="C45" s="689" t="s">
        <v>738</v>
      </c>
      <c r="D45" s="869"/>
      <c r="E45" s="869"/>
      <c r="F45" s="869"/>
      <c r="G45" s="869"/>
      <c r="H45" s="359">
        <v>2498.1711677691201</v>
      </c>
      <c r="I45" s="359">
        <v>4494.752007</v>
      </c>
      <c r="J45" s="359">
        <v>1483.9457990000001</v>
      </c>
      <c r="K45" s="358">
        <v>834.24865799999998</v>
      </c>
    </row>
    <row r="46" spans="2:11" x14ac:dyDescent="0.25">
      <c r="B46" s="96">
        <v>23</v>
      </c>
      <c r="C46" s="689" t="s">
        <v>739</v>
      </c>
      <c r="D46" s="869"/>
      <c r="E46" s="869"/>
      <c r="F46" s="869"/>
      <c r="G46" s="869"/>
      <c r="H46" s="360">
        <v>2.0099999999999998</v>
      </c>
      <c r="I46" s="360">
        <v>2.15</v>
      </c>
      <c r="J46" s="360">
        <v>3.8</v>
      </c>
      <c r="K46" s="360">
        <v>5.59</v>
      </c>
    </row>
    <row r="48" spans="2:11" x14ac:dyDescent="0.25">
      <c r="B48" s="46"/>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codeName="Ark19">
    <tabColor theme="5" tint="0.59999389629810485"/>
  </sheetPr>
  <dimension ref="A1:H45"/>
  <sheetViews>
    <sheetView showGridLines="0" zoomScaleNormal="100" workbookViewId="0"/>
  </sheetViews>
  <sheetFormatPr defaultColWidth="9.140625" defaultRowHeight="15" x14ac:dyDescent="0.25"/>
  <cols>
    <col min="1" max="1" width="9.140625" style="412" customWidth="1"/>
    <col min="2" max="2" width="10.42578125" style="412" customWidth="1"/>
    <col min="3" max="3" width="52.28515625" style="412" customWidth="1"/>
    <col min="4" max="4" width="13.85546875" style="412" customWidth="1"/>
    <col min="5" max="5" width="16" style="412" customWidth="1"/>
    <col min="6" max="6" width="18.140625" style="412" customWidth="1"/>
    <col min="7" max="7" width="12.5703125" style="412" customWidth="1"/>
    <col min="8" max="8" width="17.85546875" style="412" customWidth="1"/>
    <col min="9" max="9" width="16.85546875" style="412" customWidth="1"/>
    <col min="10" max="10" width="18.5703125" style="412" customWidth="1"/>
    <col min="11" max="16384" width="9.140625" style="412"/>
  </cols>
  <sheetData>
    <row r="1" spans="1:8" x14ac:dyDescent="0.25">
      <c r="A1" s="10"/>
      <c r="B1" s="3" t="s">
        <v>124</v>
      </c>
      <c r="C1" s="3" t="s">
        <v>6</v>
      </c>
    </row>
    <row r="2" spans="1:8" ht="18.75" x14ac:dyDescent="0.25">
      <c r="B2" s="317" t="s">
        <v>24</v>
      </c>
      <c r="C2" s="449"/>
      <c r="D2" s="449"/>
      <c r="E2" s="318"/>
      <c r="F2" s="449"/>
      <c r="G2" s="449"/>
      <c r="H2" s="318"/>
    </row>
    <row r="3" spans="1:8" ht="15.75" x14ac:dyDescent="0.25">
      <c r="B3" s="91" t="s">
        <v>740</v>
      </c>
    </row>
    <row r="4" spans="1:8" s="134" customFormat="1" ht="15.75" thickBot="1" x14ac:dyDescent="0.3"/>
    <row r="5" spans="1:8" ht="15.75" thickBot="1" x14ac:dyDescent="0.3">
      <c r="B5" s="903"/>
      <c r="C5" s="904"/>
      <c r="D5" s="695" t="s">
        <v>129</v>
      </c>
      <c r="E5" s="695" t="s">
        <v>130</v>
      </c>
      <c r="F5" s="552" t="s">
        <v>131</v>
      </c>
      <c r="G5" s="696" t="s">
        <v>169</v>
      </c>
      <c r="H5" s="603" t="s">
        <v>170</v>
      </c>
    </row>
    <row r="6" spans="1:8" ht="15.75" customHeight="1" thickBot="1" x14ac:dyDescent="0.3">
      <c r="B6" s="905" t="s">
        <v>741</v>
      </c>
      <c r="C6" s="906"/>
      <c r="D6" s="900" t="s">
        <v>742</v>
      </c>
      <c r="E6" s="901"/>
      <c r="F6" s="901"/>
      <c r="G6" s="902"/>
      <c r="H6" s="895" t="s">
        <v>743</v>
      </c>
    </row>
    <row r="7" spans="1:8" ht="15.75" thickBot="1" x14ac:dyDescent="0.3">
      <c r="B7" s="907"/>
      <c r="C7" s="908"/>
      <c r="D7" s="697" t="s">
        <v>744</v>
      </c>
      <c r="E7" s="697" t="s">
        <v>745</v>
      </c>
      <c r="F7" s="697" t="s">
        <v>746</v>
      </c>
      <c r="G7" s="698" t="s">
        <v>747</v>
      </c>
      <c r="H7" s="896"/>
    </row>
    <row r="8" spans="1:8" ht="15.75" thickBot="1" x14ac:dyDescent="0.3">
      <c r="B8" s="97" t="s">
        <v>748</v>
      </c>
      <c r="C8" s="98"/>
      <c r="D8" s="98"/>
      <c r="E8" s="99"/>
      <c r="F8" s="98"/>
      <c r="G8" s="98"/>
      <c r="H8" s="100"/>
    </row>
    <row r="9" spans="1:8" ht="15.75" thickBot="1" x14ac:dyDescent="0.3">
      <c r="B9" s="604">
        <v>1</v>
      </c>
      <c r="C9" s="605" t="s">
        <v>749</v>
      </c>
      <c r="D9" s="361">
        <v>15791.03050875</v>
      </c>
      <c r="E9" s="101"/>
      <c r="F9" s="102"/>
      <c r="G9" s="363">
        <v>1298.0924</v>
      </c>
      <c r="H9" s="364">
        <v>17089.12290875</v>
      </c>
    </row>
    <row r="10" spans="1:8" ht="15.75" thickBot="1" x14ac:dyDescent="0.3">
      <c r="B10" s="606">
        <v>2</v>
      </c>
      <c r="C10" s="103" t="s">
        <v>750</v>
      </c>
      <c r="D10" s="362">
        <v>15791.03050875</v>
      </c>
      <c r="E10" s="607"/>
      <c r="F10" s="608"/>
      <c r="G10" s="609">
        <v>1298.0924</v>
      </c>
      <c r="H10" s="610">
        <v>17089.12290875</v>
      </c>
    </row>
    <row r="11" spans="1:8" ht="15.75" thickBot="1" x14ac:dyDescent="0.3">
      <c r="B11" s="606">
        <v>3</v>
      </c>
      <c r="C11" s="103" t="s">
        <v>751</v>
      </c>
      <c r="D11" s="104"/>
      <c r="E11" s="607"/>
      <c r="F11" s="608"/>
      <c r="G11" s="707"/>
      <c r="H11" s="611"/>
    </row>
    <row r="12" spans="1:8" ht="15.75" thickBot="1" x14ac:dyDescent="0.3">
      <c r="B12" s="612">
        <v>4</v>
      </c>
      <c r="C12" s="605" t="s">
        <v>752</v>
      </c>
      <c r="D12" s="104"/>
      <c r="E12" s="101"/>
      <c r="F12" s="102"/>
      <c r="G12" s="105"/>
      <c r="H12" s="106"/>
    </row>
    <row r="13" spans="1:8" ht="15.75" thickBot="1" x14ac:dyDescent="0.3">
      <c r="B13" s="606">
        <v>5</v>
      </c>
      <c r="C13" s="103" t="s">
        <v>709</v>
      </c>
      <c r="D13" s="104"/>
      <c r="E13" s="709"/>
      <c r="F13" s="613"/>
      <c r="G13" s="707"/>
      <c r="H13" s="611"/>
    </row>
    <row r="14" spans="1:8" ht="15.75" thickBot="1" x14ac:dyDescent="0.3">
      <c r="B14" s="606">
        <v>6</v>
      </c>
      <c r="C14" s="103" t="s">
        <v>710</v>
      </c>
      <c r="D14" s="104"/>
      <c r="E14" s="709"/>
      <c r="F14" s="613"/>
      <c r="G14" s="707"/>
      <c r="H14" s="611"/>
    </row>
    <row r="15" spans="1:8" ht="15.75" thickBot="1" x14ac:dyDescent="0.3">
      <c r="B15" s="612">
        <v>7</v>
      </c>
      <c r="C15" s="605" t="s">
        <v>753</v>
      </c>
      <c r="D15" s="104"/>
      <c r="E15" s="366"/>
      <c r="F15" s="367">
        <v>499.79411764705901</v>
      </c>
      <c r="G15" s="368">
        <v>2994.8204091632701</v>
      </c>
      <c r="H15" s="369">
        <v>3494.6145268103292</v>
      </c>
    </row>
    <row r="16" spans="1:8" ht="15.75" thickBot="1" x14ac:dyDescent="0.3">
      <c r="B16" s="606">
        <v>8</v>
      </c>
      <c r="C16" s="103" t="s">
        <v>754</v>
      </c>
      <c r="D16" s="104"/>
      <c r="E16" s="614"/>
      <c r="F16" s="613"/>
      <c r="G16" s="707"/>
      <c r="H16" s="611"/>
    </row>
    <row r="17" spans="2:8" ht="15.75" thickBot="1" x14ac:dyDescent="0.3">
      <c r="B17" s="606">
        <v>9</v>
      </c>
      <c r="C17" s="107" t="s">
        <v>755</v>
      </c>
      <c r="D17" s="104"/>
      <c r="E17" s="615"/>
      <c r="F17" s="616">
        <v>499.79411764705901</v>
      </c>
      <c r="G17" s="609">
        <v>2994.8204091632701</v>
      </c>
      <c r="H17" s="610">
        <v>3494.6145268103292</v>
      </c>
    </row>
    <row r="18" spans="2:8" ht="15.75" thickBot="1" x14ac:dyDescent="0.3">
      <c r="B18" s="612">
        <v>10</v>
      </c>
      <c r="C18" s="605" t="s">
        <v>756</v>
      </c>
      <c r="D18" s="104"/>
      <c r="E18" s="101"/>
      <c r="F18" s="102"/>
      <c r="G18" s="368">
        <v>175788.59089285001</v>
      </c>
      <c r="H18" s="106"/>
    </row>
    <row r="19" spans="2:8" ht="15.75" thickBot="1" x14ac:dyDescent="0.3">
      <c r="B19" s="612">
        <v>11</v>
      </c>
      <c r="C19" s="605" t="s">
        <v>757</v>
      </c>
      <c r="D19" s="101"/>
      <c r="E19" s="370">
        <v>833.61380315259998</v>
      </c>
      <c r="F19" s="102"/>
      <c r="G19" s="368">
        <v>19.381870490000001</v>
      </c>
      <c r="H19" s="369">
        <v>19.381870490000001</v>
      </c>
    </row>
    <row r="20" spans="2:8" ht="15.75" thickBot="1" x14ac:dyDescent="0.3">
      <c r="B20" s="606">
        <v>12</v>
      </c>
      <c r="C20" s="103" t="s">
        <v>758</v>
      </c>
      <c r="D20" s="709"/>
      <c r="E20" s="104"/>
      <c r="F20" s="108"/>
      <c r="G20" s="109"/>
      <c r="H20" s="617"/>
    </row>
    <row r="21" spans="2:8" ht="30.75" thickBot="1" x14ac:dyDescent="0.3">
      <c r="B21" s="606">
        <v>13</v>
      </c>
      <c r="C21" s="103" t="s">
        <v>759</v>
      </c>
      <c r="D21" s="104"/>
      <c r="E21" s="615">
        <v>833.61380315259998</v>
      </c>
      <c r="F21" s="616"/>
      <c r="G21" s="609">
        <v>19.381870490000001</v>
      </c>
      <c r="H21" s="610">
        <v>19.381870490000001</v>
      </c>
    </row>
    <row r="22" spans="2:8" ht="15.75" thickBot="1" x14ac:dyDescent="0.3">
      <c r="B22" s="110">
        <v>14</v>
      </c>
      <c r="C22" s="111" t="s">
        <v>760</v>
      </c>
      <c r="D22" s="618"/>
      <c r="E22" s="618"/>
      <c r="F22" s="619"/>
      <c r="G22" s="620"/>
      <c r="H22" s="371">
        <v>20603.119306050328</v>
      </c>
    </row>
    <row r="23" spans="2:8" ht="15.75" thickBot="1" x14ac:dyDescent="0.3">
      <c r="B23" s="897" t="s">
        <v>761</v>
      </c>
      <c r="C23" s="898"/>
      <c r="D23" s="898"/>
      <c r="E23" s="898"/>
      <c r="F23" s="898"/>
      <c r="G23" s="898"/>
      <c r="H23" s="899"/>
    </row>
    <row r="24" spans="2:8" ht="15.75" thickBot="1" x14ac:dyDescent="0.3">
      <c r="B24" s="612">
        <v>15</v>
      </c>
      <c r="C24" s="605" t="s">
        <v>706</v>
      </c>
      <c r="D24" s="621"/>
      <c r="E24" s="112"/>
      <c r="F24" s="113"/>
      <c r="G24" s="114"/>
      <c r="H24" s="369">
        <v>442.70885692949997</v>
      </c>
    </row>
    <row r="25" spans="2:8" ht="30.75" thickBot="1" x14ac:dyDescent="0.3">
      <c r="B25" s="612" t="s">
        <v>762</v>
      </c>
      <c r="C25" s="605" t="s">
        <v>763</v>
      </c>
      <c r="D25" s="622"/>
      <c r="E25" s="101"/>
      <c r="F25" s="102"/>
      <c r="G25" s="115"/>
      <c r="H25" s="106"/>
    </row>
    <row r="26" spans="2:8" ht="30.75" thickBot="1" x14ac:dyDescent="0.3">
      <c r="B26" s="612">
        <v>16</v>
      </c>
      <c r="C26" s="605" t="s">
        <v>764</v>
      </c>
      <c r="D26" s="621"/>
      <c r="E26" s="101"/>
      <c r="F26" s="102"/>
      <c r="G26" s="115"/>
      <c r="H26" s="106"/>
    </row>
    <row r="27" spans="2:8" ht="15.75" thickBot="1" x14ac:dyDescent="0.3">
      <c r="B27" s="612">
        <v>17</v>
      </c>
      <c r="C27" s="605" t="s">
        <v>765</v>
      </c>
      <c r="D27" s="621"/>
      <c r="E27" s="365">
        <v>21.456518160000002</v>
      </c>
      <c r="F27" s="102"/>
      <c r="G27" s="365">
        <v>10705.5957566655</v>
      </c>
      <c r="H27" s="365">
        <v>9108.6683239341892</v>
      </c>
    </row>
    <row r="28" spans="2:8" ht="45.75" thickBot="1" x14ac:dyDescent="0.3">
      <c r="B28" s="606">
        <v>18</v>
      </c>
      <c r="C28" s="116" t="s">
        <v>766</v>
      </c>
      <c r="D28" s="621"/>
      <c r="E28" s="709"/>
      <c r="F28" s="613"/>
      <c r="G28" s="552"/>
      <c r="H28" s="611"/>
    </row>
    <row r="29" spans="2:8" ht="45.75" thickBot="1" x14ac:dyDescent="0.3">
      <c r="B29" s="606">
        <v>19</v>
      </c>
      <c r="C29" s="103" t="s">
        <v>767</v>
      </c>
      <c r="D29" s="621"/>
      <c r="E29" s="558">
        <v>21.456518160000002</v>
      </c>
      <c r="F29" s="613"/>
      <c r="G29" s="552"/>
      <c r="H29" s="610">
        <v>2.145651816</v>
      </c>
    </row>
    <row r="30" spans="2:8" ht="45.75" thickBot="1" x14ac:dyDescent="0.3">
      <c r="B30" s="606">
        <v>20</v>
      </c>
      <c r="C30" s="103" t="s">
        <v>768</v>
      </c>
      <c r="D30" s="621"/>
      <c r="E30" s="709"/>
      <c r="F30" s="613"/>
      <c r="G30" s="552"/>
      <c r="H30" s="611"/>
    </row>
    <row r="31" spans="2:8" ht="45.75" thickBot="1" x14ac:dyDescent="0.3">
      <c r="B31" s="606">
        <v>21</v>
      </c>
      <c r="C31" s="117" t="s">
        <v>769</v>
      </c>
      <c r="D31" s="621"/>
      <c r="E31" s="709"/>
      <c r="F31" s="613"/>
      <c r="G31" s="552"/>
      <c r="H31" s="611"/>
    </row>
    <row r="32" spans="2:8" ht="15.75" thickBot="1" x14ac:dyDescent="0.3">
      <c r="B32" s="606">
        <v>22</v>
      </c>
      <c r="C32" s="103" t="s">
        <v>770</v>
      </c>
      <c r="D32" s="621"/>
      <c r="E32" s="709"/>
      <c r="F32" s="613"/>
      <c r="G32" s="552"/>
      <c r="H32" s="611"/>
    </row>
    <row r="33" spans="2:8" ht="45.75" thickBot="1" x14ac:dyDescent="0.3">
      <c r="B33" s="606">
        <v>23</v>
      </c>
      <c r="C33" s="117" t="s">
        <v>769</v>
      </c>
      <c r="D33" s="621"/>
      <c r="E33" s="709"/>
      <c r="F33" s="613"/>
      <c r="G33" s="552"/>
      <c r="H33" s="611"/>
    </row>
    <row r="34" spans="2:8" ht="45.75" thickBot="1" x14ac:dyDescent="0.3">
      <c r="B34" s="606">
        <v>24</v>
      </c>
      <c r="C34" s="103" t="s">
        <v>771</v>
      </c>
      <c r="D34" s="621"/>
      <c r="E34" s="709"/>
      <c r="F34" s="613"/>
      <c r="G34" s="616">
        <v>10705.5957566655</v>
      </c>
      <c r="H34" s="610">
        <v>9106.5226721181898</v>
      </c>
    </row>
    <row r="35" spans="2:8" ht="15.75" thickBot="1" x14ac:dyDescent="0.3">
      <c r="B35" s="612">
        <v>25</v>
      </c>
      <c r="C35" s="605" t="s">
        <v>772</v>
      </c>
      <c r="D35" s="621"/>
      <c r="E35" s="101"/>
      <c r="F35" s="102"/>
      <c r="G35" s="367">
        <v>177001.52506384999</v>
      </c>
      <c r="H35" s="106"/>
    </row>
    <row r="36" spans="2:8" ht="15.75" thickBot="1" x14ac:dyDescent="0.3">
      <c r="B36" s="612">
        <v>26</v>
      </c>
      <c r="C36" s="605" t="s">
        <v>773</v>
      </c>
      <c r="D36" s="101"/>
      <c r="E36" s="118"/>
      <c r="F36" s="372">
        <v>2397.2736450000002</v>
      </c>
      <c r="G36" s="372">
        <v>32.055893234618601</v>
      </c>
      <c r="H36" s="373">
        <v>1230.6927157346199</v>
      </c>
    </row>
    <row r="37" spans="2:8" ht="15.75" thickBot="1" x14ac:dyDescent="0.3">
      <c r="B37" s="606">
        <v>27</v>
      </c>
      <c r="C37" s="103" t="s">
        <v>774</v>
      </c>
      <c r="D37" s="621"/>
      <c r="E37" s="621"/>
      <c r="F37" s="623"/>
      <c r="G37" s="552"/>
      <c r="H37" s="624"/>
    </row>
    <row r="38" spans="2:8" ht="30.75" thickBot="1" x14ac:dyDescent="0.3">
      <c r="B38" s="606">
        <v>28</v>
      </c>
      <c r="C38" s="103" t="s">
        <v>775</v>
      </c>
      <c r="D38" s="621"/>
      <c r="E38" s="900"/>
      <c r="F38" s="901"/>
      <c r="G38" s="902"/>
      <c r="H38" s="611"/>
    </row>
    <row r="39" spans="2:8" ht="15.75" thickBot="1" x14ac:dyDescent="0.3">
      <c r="B39" s="606">
        <v>29</v>
      </c>
      <c r="C39" s="103" t="s">
        <v>776</v>
      </c>
      <c r="D39" s="625"/>
      <c r="E39" s="900"/>
      <c r="F39" s="901"/>
      <c r="G39" s="902"/>
      <c r="H39" s="611"/>
    </row>
    <row r="40" spans="2:8" ht="30.75" thickBot="1" x14ac:dyDescent="0.3">
      <c r="B40" s="606">
        <v>30</v>
      </c>
      <c r="C40" s="103" t="s">
        <v>777</v>
      </c>
      <c r="D40" s="621"/>
      <c r="E40" s="900"/>
      <c r="F40" s="901"/>
      <c r="G40" s="902"/>
      <c r="H40" s="611"/>
    </row>
    <row r="41" spans="2:8" ht="15.75" thickBot="1" x14ac:dyDescent="0.3">
      <c r="B41" s="606">
        <v>31</v>
      </c>
      <c r="C41" s="103" t="s">
        <v>778</v>
      </c>
      <c r="D41" s="621"/>
      <c r="E41" s="119"/>
      <c r="F41" s="374">
        <v>2397.2736450000002</v>
      </c>
      <c r="G41" s="616">
        <v>32.055893234618601</v>
      </c>
      <c r="H41" s="610">
        <v>1230.6927157346199</v>
      </c>
    </row>
    <row r="42" spans="2:8" ht="15.75" thickBot="1" x14ac:dyDescent="0.3">
      <c r="B42" s="612">
        <v>32</v>
      </c>
      <c r="C42" s="605" t="s">
        <v>779</v>
      </c>
      <c r="D42" s="621"/>
      <c r="E42" s="120"/>
      <c r="F42" s="121"/>
      <c r="G42" s="122"/>
      <c r="H42" s="123"/>
    </row>
    <row r="43" spans="2:8" ht="15.75" thickBot="1" x14ac:dyDescent="0.3">
      <c r="B43" s="110">
        <v>33</v>
      </c>
      <c r="C43" s="111" t="s">
        <v>780</v>
      </c>
      <c r="D43" s="618"/>
      <c r="E43" s="618"/>
      <c r="F43" s="619"/>
      <c r="G43" s="626"/>
      <c r="H43" s="371">
        <f>+H24+H27+H36</f>
        <v>10782.069896598308</v>
      </c>
    </row>
    <row r="44" spans="2:8" ht="15.75" thickBot="1" x14ac:dyDescent="0.3">
      <c r="B44" s="110">
        <v>34</v>
      </c>
      <c r="C44" s="124" t="s">
        <v>781</v>
      </c>
      <c r="D44" s="618"/>
      <c r="E44" s="618"/>
      <c r="F44" s="619"/>
      <c r="G44" s="619"/>
      <c r="H44" s="375">
        <v>1.9108686461539741</v>
      </c>
    </row>
    <row r="45" spans="2:8" x14ac:dyDescent="0.25">
      <c r="B45"/>
      <c r="C45"/>
      <c r="D45"/>
      <c r="E45"/>
      <c r="F45"/>
      <c r="G45"/>
      <c r="H45"/>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codeName="Ark20">
    <tabColor theme="5" tint="0.39997558519241921"/>
    <pageSetUpPr fitToPage="1"/>
  </sheetPr>
  <dimension ref="A1:R38"/>
  <sheetViews>
    <sheetView showGridLines="0" zoomScaleNormal="100" workbookViewId="0"/>
  </sheetViews>
  <sheetFormatPr defaultRowHeight="15" x14ac:dyDescent="0.25"/>
  <cols>
    <col min="1" max="1" width="9.140625" style="412"/>
    <col min="2" max="2" width="10.7109375" style="412" customWidth="1"/>
    <col min="3" max="3" width="49.5703125" style="412" customWidth="1"/>
    <col min="4" max="15" width="11.7109375" style="412" customWidth="1"/>
    <col min="16" max="16" width="18.140625" style="412" customWidth="1"/>
    <col min="17" max="17" width="16.42578125" style="412" customWidth="1"/>
    <col min="18" max="18" width="17.85546875" style="412" customWidth="1"/>
    <col min="19" max="16384" width="9.140625" style="412"/>
  </cols>
  <sheetData>
    <row r="1" spans="1:18" x14ac:dyDescent="0.25">
      <c r="A1" s="10"/>
      <c r="B1" s="3" t="s">
        <v>124</v>
      </c>
      <c r="C1" s="3" t="s">
        <v>6</v>
      </c>
    </row>
    <row r="2" spans="1:18" ht="18.75" x14ac:dyDescent="0.25">
      <c r="B2" s="551" t="s">
        <v>782</v>
      </c>
      <c r="C2" s="447"/>
      <c r="D2" s="447"/>
      <c r="E2" s="447"/>
      <c r="F2" s="447"/>
      <c r="G2" s="447"/>
      <c r="H2" s="447"/>
      <c r="I2" s="447"/>
      <c r="J2" s="447"/>
      <c r="K2" s="447"/>
      <c r="L2" s="447"/>
      <c r="M2" s="447"/>
      <c r="N2" s="447"/>
      <c r="O2" s="447"/>
      <c r="P2" s="447"/>
      <c r="Q2" s="447"/>
      <c r="R2" s="447"/>
    </row>
    <row r="3" spans="1:18" ht="15.75" x14ac:dyDescent="0.25">
      <c r="B3" s="91"/>
      <c r="C3" s="125"/>
      <c r="D3" s="125"/>
      <c r="E3" s="125"/>
      <c r="F3" s="125"/>
      <c r="G3" s="125"/>
      <c r="H3" s="125"/>
      <c r="I3" s="125"/>
      <c r="J3" s="125"/>
      <c r="K3" s="125"/>
      <c r="L3" s="125"/>
      <c r="M3" s="125"/>
      <c r="N3" s="125"/>
      <c r="O3" s="125"/>
      <c r="P3" s="125"/>
      <c r="Q3" s="125"/>
      <c r="R3" s="125"/>
    </row>
    <row r="4" spans="1:18" ht="16.5" thickBot="1" x14ac:dyDescent="0.3">
      <c r="B4" s="91"/>
      <c r="C4" s="125"/>
      <c r="D4" s="125"/>
      <c r="E4" s="125"/>
      <c r="F4" s="125"/>
      <c r="G4" s="125"/>
      <c r="H4" s="125"/>
      <c r="I4" s="125"/>
      <c r="J4" s="125"/>
      <c r="K4" s="125"/>
      <c r="L4" s="125"/>
      <c r="M4" s="125"/>
      <c r="N4" s="125"/>
      <c r="O4" s="125"/>
      <c r="P4" s="125"/>
      <c r="Q4" s="125"/>
      <c r="R4" s="125"/>
    </row>
    <row r="5" spans="1:18" ht="15.75" thickBot="1" x14ac:dyDescent="0.3">
      <c r="B5" s="138"/>
      <c r="C5" s="138"/>
      <c r="D5" s="552" t="s">
        <v>129</v>
      </c>
      <c r="E5" s="696" t="s">
        <v>130</v>
      </c>
      <c r="F5" s="696" t="s">
        <v>131</v>
      </c>
      <c r="G5" s="696" t="s">
        <v>169</v>
      </c>
      <c r="H5" s="696" t="s">
        <v>170</v>
      </c>
      <c r="I5" s="696" t="s">
        <v>233</v>
      </c>
      <c r="J5" s="696" t="s">
        <v>234</v>
      </c>
      <c r="K5" s="696" t="s">
        <v>315</v>
      </c>
      <c r="L5" s="696" t="s">
        <v>559</v>
      </c>
      <c r="M5" s="696" t="s">
        <v>560</v>
      </c>
      <c r="N5" s="696" t="s">
        <v>561</v>
      </c>
      <c r="O5" s="696" t="s">
        <v>562</v>
      </c>
      <c r="P5" s="696" t="s">
        <v>563</v>
      </c>
      <c r="Q5" s="696" t="s">
        <v>783</v>
      </c>
      <c r="R5" s="696" t="s">
        <v>784</v>
      </c>
    </row>
    <row r="6" spans="1:18" ht="40.5" customHeight="1" thickBot="1" x14ac:dyDescent="0.3">
      <c r="B6" s="138"/>
      <c r="C6" s="138"/>
      <c r="D6" s="900" t="s">
        <v>785</v>
      </c>
      <c r="E6" s="901"/>
      <c r="F6" s="901"/>
      <c r="G6" s="901"/>
      <c r="H6" s="901"/>
      <c r="I6" s="909"/>
      <c r="J6" s="910" t="s">
        <v>786</v>
      </c>
      <c r="K6" s="901"/>
      <c r="L6" s="901"/>
      <c r="M6" s="901"/>
      <c r="N6" s="901"/>
      <c r="O6" s="909"/>
      <c r="P6" s="911" t="s">
        <v>787</v>
      </c>
      <c r="Q6" s="900" t="s">
        <v>788</v>
      </c>
      <c r="R6" s="909"/>
    </row>
    <row r="7" spans="1:18" ht="85.5" customHeight="1" thickBot="1" x14ac:dyDescent="0.3">
      <c r="B7" s="138"/>
      <c r="C7" s="138"/>
      <c r="D7" s="913" t="s">
        <v>789</v>
      </c>
      <c r="E7" s="914"/>
      <c r="F7" s="915"/>
      <c r="G7" s="916" t="s">
        <v>790</v>
      </c>
      <c r="H7" s="914"/>
      <c r="I7" s="915"/>
      <c r="J7" s="916" t="s">
        <v>791</v>
      </c>
      <c r="K7" s="914"/>
      <c r="L7" s="915"/>
      <c r="M7" s="916" t="s">
        <v>792</v>
      </c>
      <c r="N7" s="914"/>
      <c r="O7" s="915"/>
      <c r="P7" s="912"/>
      <c r="Q7" s="917" t="s">
        <v>793</v>
      </c>
      <c r="R7" s="917" t="s">
        <v>794</v>
      </c>
    </row>
    <row r="8" spans="1:18" ht="30.75" thickBot="1" x14ac:dyDescent="0.3">
      <c r="B8" s="138"/>
      <c r="C8" s="701"/>
      <c r="D8" s="597"/>
      <c r="E8" s="696" t="s">
        <v>795</v>
      </c>
      <c r="F8" s="696" t="s">
        <v>796</v>
      </c>
      <c r="G8" s="597"/>
      <c r="H8" s="696" t="s">
        <v>796</v>
      </c>
      <c r="I8" s="696" t="s">
        <v>797</v>
      </c>
      <c r="J8" s="580"/>
      <c r="K8" s="699" t="s">
        <v>795</v>
      </c>
      <c r="L8" s="699" t="s">
        <v>796</v>
      </c>
      <c r="M8" s="597"/>
      <c r="N8" s="699" t="s">
        <v>796</v>
      </c>
      <c r="O8" s="699" t="s">
        <v>797</v>
      </c>
      <c r="P8" s="597"/>
      <c r="Q8" s="918"/>
      <c r="R8" s="918"/>
    </row>
    <row r="9" spans="1:18" ht="30.75" thickBot="1" x14ac:dyDescent="0.3">
      <c r="B9" s="555" t="s">
        <v>798</v>
      </c>
      <c r="C9" s="710" t="s">
        <v>799</v>
      </c>
      <c r="D9" s="598">
        <v>1433</v>
      </c>
      <c r="E9" s="541">
        <v>1433</v>
      </c>
      <c r="F9" s="519"/>
      <c r="G9" s="710"/>
      <c r="H9" s="519"/>
      <c r="I9" s="519"/>
      <c r="J9" s="519"/>
      <c r="K9" s="710"/>
      <c r="L9" s="710"/>
      <c r="M9" s="710"/>
      <c r="N9" s="710"/>
      <c r="O9" s="710"/>
      <c r="P9" s="710"/>
      <c r="Q9" s="519"/>
      <c r="R9" s="519"/>
    </row>
    <row r="10" spans="1:18" ht="15.75" thickBot="1" x14ac:dyDescent="0.3">
      <c r="B10" s="555" t="s">
        <v>565</v>
      </c>
      <c r="C10" s="710" t="s">
        <v>800</v>
      </c>
      <c r="D10" s="539">
        <f t="shared" ref="D10:I10" si="0">+D12+D13+D15</f>
        <v>169351</v>
      </c>
      <c r="E10" s="539">
        <f t="shared" si="0"/>
        <v>148492</v>
      </c>
      <c r="F10" s="539">
        <f t="shared" si="0"/>
        <v>20859</v>
      </c>
      <c r="G10" s="539">
        <f t="shared" si="0"/>
        <v>937</v>
      </c>
      <c r="H10" s="539">
        <f t="shared" si="0"/>
        <v>67</v>
      </c>
      <c r="I10" s="539">
        <f t="shared" si="0"/>
        <v>870</v>
      </c>
      <c r="J10" s="519">
        <v>289</v>
      </c>
      <c r="K10" s="710">
        <v>196</v>
      </c>
      <c r="L10" s="710">
        <f>26+67</f>
        <v>93</v>
      </c>
      <c r="M10" s="598">
        <v>79</v>
      </c>
      <c r="N10" s="598"/>
      <c r="O10" s="598">
        <v>79</v>
      </c>
      <c r="P10" s="710">
        <v>10</v>
      </c>
      <c r="Q10" s="541">
        <f>+D10</f>
        <v>169351</v>
      </c>
      <c r="R10" s="541">
        <f>+G10</f>
        <v>937</v>
      </c>
    </row>
    <row r="11" spans="1:18" ht="15.75" thickBot="1" x14ac:dyDescent="0.3">
      <c r="B11" s="564" t="s">
        <v>566</v>
      </c>
      <c r="C11" s="574" t="s">
        <v>801</v>
      </c>
      <c r="D11" s="600"/>
      <c r="E11" s="574"/>
      <c r="F11" s="574"/>
      <c r="G11" s="519"/>
      <c r="H11" s="519"/>
      <c r="I11" s="519"/>
      <c r="J11" s="519"/>
      <c r="K11" s="519"/>
      <c r="L11" s="519"/>
      <c r="M11" s="758"/>
      <c r="N11" s="758"/>
      <c r="O11" s="758"/>
      <c r="P11" s="519"/>
      <c r="Q11" s="541"/>
      <c r="R11" s="541"/>
    </row>
    <row r="12" spans="1:18" ht="15.75" thickBot="1" x14ac:dyDescent="0.3">
      <c r="B12" s="564" t="s">
        <v>802</v>
      </c>
      <c r="C12" s="574" t="s">
        <v>803</v>
      </c>
      <c r="D12" s="600">
        <v>211</v>
      </c>
      <c r="E12" s="601">
        <v>163</v>
      </c>
      <c r="F12" s="600">
        <v>48</v>
      </c>
      <c r="G12" s="519">
        <v>10</v>
      </c>
      <c r="H12" s="541">
        <v>3</v>
      </c>
      <c r="I12" s="541">
        <v>7</v>
      </c>
      <c r="J12" s="519"/>
      <c r="K12" s="519"/>
      <c r="L12" s="519"/>
      <c r="M12" s="758"/>
      <c r="N12" s="758"/>
      <c r="O12" s="758"/>
      <c r="P12" s="519"/>
      <c r="Q12" s="541">
        <f>+D12</f>
        <v>211</v>
      </c>
      <c r="R12" s="541">
        <f>+G12</f>
        <v>10</v>
      </c>
    </row>
    <row r="13" spans="1:18" ht="15.75" thickBot="1" x14ac:dyDescent="0.3">
      <c r="B13" s="564" t="s">
        <v>804</v>
      </c>
      <c r="C13" s="574" t="s">
        <v>805</v>
      </c>
      <c r="D13" s="600">
        <v>14127</v>
      </c>
      <c r="E13" s="601">
        <v>12351</v>
      </c>
      <c r="F13" s="600">
        <v>1776</v>
      </c>
      <c r="G13" s="519">
        <v>78</v>
      </c>
      <c r="H13" s="541">
        <v>6</v>
      </c>
      <c r="I13" s="541">
        <v>72</v>
      </c>
      <c r="J13" s="519"/>
      <c r="K13" s="519"/>
      <c r="L13" s="519"/>
      <c r="M13" s="758"/>
      <c r="N13" s="758"/>
      <c r="O13" s="758"/>
      <c r="P13" s="519"/>
      <c r="Q13" s="541">
        <f>+D13</f>
        <v>14127</v>
      </c>
      <c r="R13" s="541">
        <f>+G13</f>
        <v>78</v>
      </c>
    </row>
    <row r="14" spans="1:18" ht="15.75" thickBot="1" x14ac:dyDescent="0.3">
      <c r="B14" s="564" t="s">
        <v>806</v>
      </c>
      <c r="C14" s="574" t="s">
        <v>807</v>
      </c>
      <c r="D14" s="600"/>
      <c r="E14" s="574"/>
      <c r="F14" s="574"/>
      <c r="G14" s="519"/>
      <c r="H14" s="519"/>
      <c r="I14" s="519"/>
      <c r="J14" s="519"/>
      <c r="K14" s="519"/>
      <c r="L14" s="519"/>
      <c r="M14" s="758"/>
      <c r="N14" s="758"/>
      <c r="O14" s="758"/>
      <c r="P14" s="519"/>
      <c r="Q14" s="541"/>
      <c r="R14" s="541"/>
    </row>
    <row r="15" spans="1:18" ht="15.75" thickBot="1" x14ac:dyDescent="0.3">
      <c r="B15" s="564" t="s">
        <v>808</v>
      </c>
      <c r="C15" s="574" t="s">
        <v>809</v>
      </c>
      <c r="D15" s="600">
        <f>155005+8</f>
        <v>155013</v>
      </c>
      <c r="E15" s="601">
        <v>135978</v>
      </c>
      <c r="F15" s="601">
        <v>19035</v>
      </c>
      <c r="G15" s="541">
        <v>849</v>
      </c>
      <c r="H15" s="541">
        <v>58</v>
      </c>
      <c r="I15" s="541">
        <v>791</v>
      </c>
      <c r="J15" s="519">
        <v>289</v>
      </c>
      <c r="K15" s="519">
        <v>196</v>
      </c>
      <c r="L15" s="519">
        <v>93</v>
      </c>
      <c r="M15" s="758">
        <v>79</v>
      </c>
      <c r="N15" s="758"/>
      <c r="O15" s="758">
        <v>79</v>
      </c>
      <c r="P15" s="519">
        <v>10</v>
      </c>
      <c r="Q15" s="541">
        <f>+D15</f>
        <v>155013</v>
      </c>
      <c r="R15" s="541">
        <f>+G15</f>
        <v>849</v>
      </c>
    </row>
    <row r="16" spans="1:18" ht="15.75" thickBot="1" x14ac:dyDescent="0.3">
      <c r="B16" s="564" t="s">
        <v>810</v>
      </c>
      <c r="C16" s="724" t="s">
        <v>811</v>
      </c>
      <c r="D16" s="600">
        <v>129609</v>
      </c>
      <c r="E16" s="601">
        <v>113598</v>
      </c>
      <c r="F16" s="601">
        <v>16011</v>
      </c>
      <c r="G16" s="519">
        <v>7</v>
      </c>
      <c r="H16" s="541"/>
      <c r="I16" s="541">
        <v>7</v>
      </c>
      <c r="J16" s="519">
        <v>239</v>
      </c>
      <c r="K16" s="519">
        <v>167</v>
      </c>
      <c r="L16" s="519">
        <v>72</v>
      </c>
      <c r="M16" s="519"/>
      <c r="N16" s="519"/>
      <c r="O16" s="519"/>
      <c r="P16" s="519"/>
      <c r="Q16" s="541"/>
      <c r="R16" s="541"/>
    </row>
    <row r="17" spans="2:18" ht="15.75" thickBot="1" x14ac:dyDescent="0.3">
      <c r="B17" s="564" t="s">
        <v>812</v>
      </c>
      <c r="C17" s="574" t="s">
        <v>813</v>
      </c>
      <c r="D17" s="574"/>
      <c r="E17" s="574"/>
      <c r="F17" s="574"/>
      <c r="G17" s="519"/>
      <c r="H17" s="519"/>
      <c r="I17" s="519"/>
      <c r="J17" s="519"/>
      <c r="K17" s="519"/>
      <c r="L17" s="519"/>
      <c r="M17" s="519"/>
      <c r="N17" s="519"/>
      <c r="O17" s="519"/>
      <c r="P17" s="519"/>
      <c r="Q17" s="519"/>
      <c r="R17" s="519"/>
    </row>
    <row r="18" spans="2:18" ht="15.75" thickBot="1" x14ac:dyDescent="0.3">
      <c r="B18" s="557" t="s">
        <v>814</v>
      </c>
      <c r="C18" s="519" t="s">
        <v>815</v>
      </c>
      <c r="D18" s="519"/>
      <c r="E18" s="519"/>
      <c r="F18" s="519"/>
      <c r="G18" s="519"/>
      <c r="H18" s="519"/>
      <c r="I18" s="519"/>
      <c r="J18" s="519"/>
      <c r="K18" s="519"/>
      <c r="L18" s="519"/>
      <c r="M18" s="519"/>
      <c r="N18" s="519"/>
      <c r="O18" s="519"/>
      <c r="P18" s="519"/>
      <c r="Q18" s="519"/>
      <c r="R18" s="519"/>
    </row>
    <row r="19" spans="2:18" ht="15.75" thickBot="1" x14ac:dyDescent="0.3">
      <c r="B19" s="564" t="s">
        <v>816</v>
      </c>
      <c r="C19" s="574" t="s">
        <v>801</v>
      </c>
      <c r="D19" s="599"/>
      <c r="E19" s="599"/>
      <c r="F19" s="599"/>
      <c r="G19" s="519"/>
      <c r="H19" s="519"/>
      <c r="I19" s="519"/>
      <c r="J19" s="519"/>
      <c r="K19" s="519"/>
      <c r="L19" s="519"/>
      <c r="M19" s="519"/>
      <c r="N19" s="519"/>
      <c r="O19" s="519"/>
      <c r="P19" s="519"/>
      <c r="Q19" s="519"/>
      <c r="R19" s="519"/>
    </row>
    <row r="20" spans="2:18" ht="15.75" thickBot="1" x14ac:dyDescent="0.3">
      <c r="B20" s="564" t="s">
        <v>817</v>
      </c>
      <c r="C20" s="574" t="s">
        <v>803</v>
      </c>
      <c r="D20" s="599"/>
      <c r="E20" s="599"/>
      <c r="F20" s="599"/>
      <c r="G20" s="519"/>
      <c r="H20" s="519"/>
      <c r="I20" s="519"/>
      <c r="J20" s="519"/>
      <c r="K20" s="519"/>
      <c r="L20" s="519"/>
      <c r="M20" s="519"/>
      <c r="N20" s="519"/>
      <c r="O20" s="519"/>
      <c r="P20" s="519"/>
      <c r="Q20" s="519"/>
      <c r="R20" s="519"/>
    </row>
    <row r="21" spans="2:18" ht="15.75" thickBot="1" x14ac:dyDescent="0.3">
      <c r="B21" s="564" t="s">
        <v>818</v>
      </c>
      <c r="C21" s="574" t="s">
        <v>805</v>
      </c>
      <c r="D21" s="599"/>
      <c r="E21" s="599"/>
      <c r="F21" s="599"/>
      <c r="G21" s="519"/>
      <c r="H21" s="519"/>
      <c r="I21" s="519"/>
      <c r="J21" s="519"/>
      <c r="K21" s="519"/>
      <c r="L21" s="519"/>
      <c r="M21" s="519"/>
      <c r="N21" s="519"/>
      <c r="O21" s="519"/>
      <c r="P21" s="519"/>
      <c r="Q21" s="519"/>
      <c r="R21" s="519"/>
    </row>
    <row r="22" spans="2:18" ht="15.75" thickBot="1" x14ac:dyDescent="0.3">
      <c r="B22" s="564" t="s">
        <v>819</v>
      </c>
      <c r="C22" s="574" t="s">
        <v>807</v>
      </c>
      <c r="D22" s="599"/>
      <c r="E22" s="599"/>
      <c r="F22" s="599"/>
      <c r="G22" s="519"/>
      <c r="H22" s="519"/>
      <c r="I22" s="519"/>
      <c r="J22" s="519"/>
      <c r="K22" s="519"/>
      <c r="L22" s="519"/>
      <c r="M22" s="519"/>
      <c r="N22" s="519"/>
      <c r="O22" s="519"/>
      <c r="P22" s="519"/>
      <c r="Q22" s="519"/>
      <c r="R22" s="519"/>
    </row>
    <row r="23" spans="2:18" ht="15.75" thickBot="1" x14ac:dyDescent="0.3">
      <c r="B23" s="564" t="s">
        <v>820</v>
      </c>
      <c r="C23" s="574" t="s">
        <v>809</v>
      </c>
      <c r="D23" s="599"/>
      <c r="E23" s="599"/>
      <c r="F23" s="599"/>
      <c r="G23" s="519"/>
      <c r="H23" s="519"/>
      <c r="I23" s="519"/>
      <c r="J23" s="519"/>
      <c r="K23" s="519"/>
      <c r="L23" s="519"/>
      <c r="M23" s="519"/>
      <c r="N23" s="519"/>
      <c r="O23" s="519"/>
      <c r="P23" s="519"/>
      <c r="Q23" s="519"/>
      <c r="R23" s="519"/>
    </row>
    <row r="24" spans="2:18" ht="15.75" thickBot="1" x14ac:dyDescent="0.3">
      <c r="B24" s="557" t="s">
        <v>821</v>
      </c>
      <c r="C24" s="519" t="s">
        <v>822</v>
      </c>
      <c r="D24" s="600">
        <v>13917.956119</v>
      </c>
      <c r="E24" s="600">
        <v>13917.956119</v>
      </c>
      <c r="F24" s="526"/>
      <c r="G24" s="526"/>
      <c r="H24" s="526"/>
      <c r="I24" s="526"/>
      <c r="J24" s="526"/>
      <c r="K24" s="526"/>
      <c r="L24" s="526"/>
      <c r="M24" s="526"/>
      <c r="N24" s="526"/>
      <c r="O24" s="526"/>
      <c r="P24" s="602"/>
      <c r="Q24" s="526"/>
      <c r="R24" s="526"/>
    </row>
    <row r="25" spans="2:18" ht="15.75" thickBot="1" x14ac:dyDescent="0.3">
      <c r="B25" s="564" t="s">
        <v>823</v>
      </c>
      <c r="C25" s="574" t="s">
        <v>801</v>
      </c>
      <c r="D25" s="600"/>
      <c r="E25" s="600"/>
      <c r="F25" s="526"/>
      <c r="G25" s="526"/>
      <c r="H25" s="526"/>
      <c r="I25" s="526"/>
      <c r="J25" s="526"/>
      <c r="K25" s="526"/>
      <c r="L25" s="526"/>
      <c r="M25" s="526"/>
      <c r="N25" s="526"/>
      <c r="O25" s="526"/>
      <c r="P25" s="602"/>
      <c r="Q25" s="526"/>
      <c r="R25" s="526"/>
    </row>
    <row r="26" spans="2:18" ht="15.75" thickBot="1" x14ac:dyDescent="0.3">
      <c r="B26" s="564" t="s">
        <v>824</v>
      </c>
      <c r="C26" s="574" t="s">
        <v>803</v>
      </c>
      <c r="D26" s="600"/>
      <c r="E26" s="600"/>
      <c r="F26" s="526"/>
      <c r="G26" s="526"/>
      <c r="H26" s="526"/>
      <c r="I26" s="526"/>
      <c r="J26" s="526"/>
      <c r="K26" s="526"/>
      <c r="L26" s="526"/>
      <c r="M26" s="526"/>
      <c r="N26" s="526"/>
      <c r="O26" s="526"/>
      <c r="P26" s="602"/>
      <c r="Q26" s="526"/>
      <c r="R26" s="526"/>
    </row>
    <row r="27" spans="2:18" ht="15.75" thickBot="1" x14ac:dyDescent="0.3">
      <c r="B27" s="564" t="s">
        <v>825</v>
      </c>
      <c r="C27" s="574" t="s">
        <v>805</v>
      </c>
      <c r="D27" s="600">
        <v>1175</v>
      </c>
      <c r="E27" s="600">
        <v>1175</v>
      </c>
      <c r="F27" s="526"/>
      <c r="G27" s="526"/>
      <c r="H27" s="526"/>
      <c r="I27" s="526"/>
      <c r="J27" s="526"/>
      <c r="K27" s="526"/>
      <c r="L27" s="526"/>
      <c r="M27" s="526"/>
      <c r="N27" s="526"/>
      <c r="O27" s="526"/>
      <c r="P27" s="602"/>
      <c r="Q27" s="526"/>
      <c r="R27" s="526"/>
    </row>
    <row r="28" spans="2:18" ht="15.75" thickBot="1" x14ac:dyDescent="0.3">
      <c r="B28" s="564" t="s">
        <v>826</v>
      </c>
      <c r="C28" s="574" t="s">
        <v>807</v>
      </c>
      <c r="D28" s="600"/>
      <c r="E28" s="600"/>
      <c r="F28" s="526"/>
      <c r="G28" s="526"/>
      <c r="H28" s="526"/>
      <c r="I28" s="526"/>
      <c r="J28" s="526"/>
      <c r="K28" s="526"/>
      <c r="L28" s="526"/>
      <c r="M28" s="526"/>
      <c r="N28" s="526"/>
      <c r="O28" s="526"/>
      <c r="P28" s="602"/>
      <c r="Q28" s="526"/>
      <c r="R28" s="526"/>
    </row>
    <row r="29" spans="2:18" ht="15.75" thickBot="1" x14ac:dyDescent="0.3">
      <c r="B29" s="564" t="s">
        <v>827</v>
      </c>
      <c r="C29" s="574" t="s">
        <v>809</v>
      </c>
      <c r="D29" s="600">
        <v>12743</v>
      </c>
      <c r="E29" s="600">
        <v>12743</v>
      </c>
      <c r="F29" s="526"/>
      <c r="G29" s="526"/>
      <c r="H29" s="526"/>
      <c r="I29" s="526"/>
      <c r="J29" s="526"/>
      <c r="K29" s="526"/>
      <c r="L29" s="526"/>
      <c r="M29" s="526"/>
      <c r="N29" s="526"/>
      <c r="O29" s="526"/>
      <c r="P29" s="602"/>
      <c r="Q29" s="526"/>
      <c r="R29" s="526"/>
    </row>
    <row r="30" spans="2:18" ht="15.75" thickBot="1" x14ac:dyDescent="0.3">
      <c r="B30" s="564" t="s">
        <v>828</v>
      </c>
      <c r="C30" s="574" t="s">
        <v>813</v>
      </c>
      <c r="D30" s="561"/>
      <c r="E30" s="526"/>
      <c r="F30" s="526"/>
      <c r="G30" s="526"/>
      <c r="H30" s="526"/>
      <c r="I30" s="526"/>
      <c r="J30" s="526"/>
      <c r="K30" s="526"/>
      <c r="L30" s="526"/>
      <c r="M30" s="526"/>
      <c r="N30" s="526"/>
      <c r="O30" s="526"/>
      <c r="P30" s="602"/>
      <c r="Q30" s="526"/>
      <c r="R30" s="526"/>
    </row>
    <row r="31" spans="2:18" ht="15.75" thickBot="1" x14ac:dyDescent="0.3">
      <c r="B31" s="577" t="s">
        <v>829</v>
      </c>
      <c r="C31" s="526" t="s">
        <v>168</v>
      </c>
      <c r="D31" s="561">
        <f t="shared" ref="D31:R31" si="1">+D9+D10+D24</f>
        <v>184701.95611900001</v>
      </c>
      <c r="E31" s="561">
        <f t="shared" si="1"/>
        <v>163842.95611900001</v>
      </c>
      <c r="F31" s="561">
        <f t="shared" si="1"/>
        <v>20859</v>
      </c>
      <c r="G31" s="561">
        <f t="shared" si="1"/>
        <v>937</v>
      </c>
      <c r="H31" s="561">
        <f t="shared" si="1"/>
        <v>67</v>
      </c>
      <c r="I31" s="561">
        <f t="shared" si="1"/>
        <v>870</v>
      </c>
      <c r="J31" s="561">
        <f t="shared" si="1"/>
        <v>289</v>
      </c>
      <c r="K31" s="561">
        <f t="shared" si="1"/>
        <v>196</v>
      </c>
      <c r="L31" s="561">
        <f t="shared" si="1"/>
        <v>93</v>
      </c>
      <c r="M31" s="561">
        <f t="shared" si="1"/>
        <v>79</v>
      </c>
      <c r="N31" s="561">
        <f t="shared" si="1"/>
        <v>0</v>
      </c>
      <c r="O31" s="561">
        <f t="shared" si="1"/>
        <v>79</v>
      </c>
      <c r="P31" s="561">
        <f t="shared" si="1"/>
        <v>10</v>
      </c>
      <c r="Q31" s="561">
        <f t="shared" si="1"/>
        <v>169351</v>
      </c>
      <c r="R31" s="561">
        <f t="shared" si="1"/>
        <v>937</v>
      </c>
    </row>
    <row r="34" spans="4:4" x14ac:dyDescent="0.25">
      <c r="D34" s="448"/>
    </row>
    <row r="37" spans="4:4" x14ac:dyDescent="0.25">
      <c r="D37" s="448"/>
    </row>
    <row r="38" spans="4:4" x14ac:dyDescent="0.25">
      <c r="D38" s="448"/>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codeName="Ark2">
    <tabColor theme="9"/>
  </sheetPr>
  <dimension ref="A1:J62"/>
  <sheetViews>
    <sheetView zoomScaleNormal="100" workbookViewId="0"/>
  </sheetViews>
  <sheetFormatPr defaultRowHeight="15" x14ac:dyDescent="0.25"/>
  <cols>
    <col min="1" max="16384" width="9.140625" style="412"/>
  </cols>
  <sheetData>
    <row r="1" spans="1:10" ht="18.75" x14ac:dyDescent="0.3">
      <c r="A1" s="395" t="s">
        <v>63</v>
      </c>
      <c r="B1" s="396"/>
      <c r="C1" s="396"/>
      <c r="D1" s="396"/>
      <c r="E1" s="396"/>
      <c r="F1" s="456"/>
      <c r="G1" s="456"/>
      <c r="H1" s="456"/>
      <c r="I1" s="456"/>
      <c r="J1" s="456"/>
    </row>
    <row r="3" spans="1:10" x14ac:dyDescent="0.25">
      <c r="A3" t="s">
        <v>64</v>
      </c>
      <c r="B3"/>
      <c r="C3"/>
    </row>
    <row r="4" spans="1:10" x14ac:dyDescent="0.25">
      <c r="A4" t="s">
        <v>65</v>
      </c>
      <c r="B4"/>
      <c r="C4"/>
    </row>
    <row r="5" spans="1:10" x14ac:dyDescent="0.25">
      <c r="A5" t="s">
        <v>66</v>
      </c>
      <c r="B5"/>
      <c r="C5"/>
    </row>
    <row r="6" spans="1:10" x14ac:dyDescent="0.25">
      <c r="A6" t="s">
        <v>67</v>
      </c>
      <c r="B6"/>
      <c r="C6"/>
    </row>
    <row r="7" spans="1:10" x14ac:dyDescent="0.25">
      <c r="A7" t="s">
        <v>68</v>
      </c>
      <c r="B7"/>
      <c r="C7"/>
    </row>
    <row r="8" spans="1:10" x14ac:dyDescent="0.25">
      <c r="A8" t="s">
        <v>69</v>
      </c>
      <c r="B8"/>
      <c r="C8"/>
    </row>
    <row r="9" spans="1:10" x14ac:dyDescent="0.25">
      <c r="A9"/>
      <c r="B9"/>
      <c r="C9"/>
    </row>
    <row r="10" spans="1:10" x14ac:dyDescent="0.25">
      <c r="A10" t="s">
        <v>70</v>
      </c>
      <c r="B10"/>
      <c r="C10"/>
    </row>
    <row r="11" spans="1:10" x14ac:dyDescent="0.25">
      <c r="A11" t="s">
        <v>71</v>
      </c>
      <c r="B11"/>
      <c r="C11" t="s">
        <v>72</v>
      </c>
    </row>
    <row r="12" spans="1:10" x14ac:dyDescent="0.25">
      <c r="A12" t="s">
        <v>73</v>
      </c>
      <c r="B12"/>
      <c r="C12" t="s">
        <v>72</v>
      </c>
    </row>
    <row r="13" spans="1:10" x14ac:dyDescent="0.25">
      <c r="A13" t="s">
        <v>74</v>
      </c>
      <c r="B13"/>
      <c r="C13" t="s">
        <v>75</v>
      </c>
    </row>
    <row r="14" spans="1:10" x14ac:dyDescent="0.25">
      <c r="A14" t="s">
        <v>76</v>
      </c>
      <c r="B14"/>
      <c r="C14" t="s">
        <v>72</v>
      </c>
    </row>
    <row r="15" spans="1:10" x14ac:dyDescent="0.25">
      <c r="A15" t="s">
        <v>77</v>
      </c>
      <c r="B15"/>
      <c r="C15" t="s">
        <v>72</v>
      </c>
    </row>
    <row r="16" spans="1:10" x14ac:dyDescent="0.25">
      <c r="A16" t="s">
        <v>78</v>
      </c>
      <c r="B16"/>
      <c r="C16" t="s">
        <v>72</v>
      </c>
    </row>
    <row r="17" spans="1:3" x14ac:dyDescent="0.25">
      <c r="A17" t="s">
        <v>79</v>
      </c>
      <c r="B17"/>
      <c r="C17" t="s">
        <v>72</v>
      </c>
    </row>
    <row r="18" spans="1:3" x14ac:dyDescent="0.25">
      <c r="A18" t="s">
        <v>80</v>
      </c>
      <c r="B18"/>
      <c r="C18" t="s">
        <v>72</v>
      </c>
    </row>
    <row r="19" spans="1:3" x14ac:dyDescent="0.25">
      <c r="A19" t="s">
        <v>81</v>
      </c>
      <c r="B19"/>
      <c r="C19" t="s">
        <v>72</v>
      </c>
    </row>
    <row r="20" spans="1:3" x14ac:dyDescent="0.25">
      <c r="A20" t="s">
        <v>82</v>
      </c>
      <c r="B20"/>
      <c r="C20" t="s">
        <v>72</v>
      </c>
    </row>
    <row r="21" spans="1:3" x14ac:dyDescent="0.25">
      <c r="A21" t="s">
        <v>83</v>
      </c>
      <c r="B21"/>
      <c r="C21" t="s">
        <v>72</v>
      </c>
    </row>
    <row r="22" spans="1:3" x14ac:dyDescent="0.25">
      <c r="A22" t="s">
        <v>84</v>
      </c>
      <c r="B22"/>
      <c r="C22" t="s">
        <v>72</v>
      </c>
    </row>
    <row r="23" spans="1:3" x14ac:dyDescent="0.25">
      <c r="A23" t="s">
        <v>85</v>
      </c>
      <c r="B23"/>
      <c r="C23" t="s">
        <v>72</v>
      </c>
    </row>
    <row r="24" spans="1:3" x14ac:dyDescent="0.25">
      <c r="A24" t="s">
        <v>86</v>
      </c>
      <c r="B24"/>
      <c r="C24" t="s">
        <v>87</v>
      </c>
    </row>
    <row r="25" spans="1:3" x14ac:dyDescent="0.25">
      <c r="A25" t="s">
        <v>88</v>
      </c>
      <c r="B25"/>
      <c r="C25" t="s">
        <v>72</v>
      </c>
    </row>
    <row r="26" spans="1:3" x14ac:dyDescent="0.25">
      <c r="A26" t="s">
        <v>1474</v>
      </c>
      <c r="C26" t="s">
        <v>1475</v>
      </c>
    </row>
    <row r="27" spans="1:3" x14ac:dyDescent="0.25">
      <c r="A27"/>
      <c r="B27"/>
      <c r="C27"/>
    </row>
    <row r="28" spans="1:3" x14ac:dyDescent="0.25">
      <c r="A28" t="s">
        <v>89</v>
      </c>
      <c r="B28"/>
      <c r="C28"/>
    </row>
    <row r="29" spans="1:3" x14ac:dyDescent="0.25">
      <c r="A29" t="s">
        <v>90</v>
      </c>
      <c r="B29"/>
      <c r="C29"/>
    </row>
    <row r="30" spans="1:3" x14ac:dyDescent="0.25">
      <c r="A30" t="s">
        <v>91</v>
      </c>
      <c r="B30"/>
      <c r="C30"/>
    </row>
    <row r="31" spans="1:3" x14ac:dyDescent="0.25">
      <c r="A31" t="s">
        <v>92</v>
      </c>
      <c r="B31"/>
      <c r="C31"/>
    </row>
    <row r="32" spans="1:3" x14ac:dyDescent="0.25">
      <c r="A32" t="s">
        <v>93</v>
      </c>
      <c r="B32"/>
      <c r="C32"/>
    </row>
    <row r="33" spans="1:3" x14ac:dyDescent="0.25">
      <c r="A33" t="s">
        <v>94</v>
      </c>
      <c r="B33"/>
      <c r="C33"/>
    </row>
    <row r="34" spans="1:3" x14ac:dyDescent="0.25">
      <c r="A34" t="s">
        <v>95</v>
      </c>
      <c r="B34"/>
      <c r="C34"/>
    </row>
    <row r="35" spans="1:3" x14ac:dyDescent="0.25">
      <c r="A35" t="s">
        <v>96</v>
      </c>
      <c r="B35"/>
      <c r="C35"/>
    </row>
    <row r="36" spans="1:3" x14ac:dyDescent="0.25">
      <c r="A36" t="s">
        <v>97</v>
      </c>
      <c r="B36"/>
      <c r="C36"/>
    </row>
    <row r="37" spans="1:3" x14ac:dyDescent="0.25">
      <c r="A37" t="s">
        <v>98</v>
      </c>
      <c r="B37"/>
      <c r="C37"/>
    </row>
    <row r="38" spans="1:3" x14ac:dyDescent="0.25">
      <c r="A38" t="s">
        <v>99</v>
      </c>
      <c r="B38"/>
      <c r="C38"/>
    </row>
    <row r="39" spans="1:3" x14ac:dyDescent="0.25">
      <c r="A39" t="s">
        <v>100</v>
      </c>
      <c r="B39"/>
      <c r="C39"/>
    </row>
    <row r="40" spans="1:3" x14ac:dyDescent="0.25">
      <c r="A40" t="s">
        <v>101</v>
      </c>
      <c r="B40"/>
      <c r="C40"/>
    </row>
    <row r="41" spans="1:3" x14ac:dyDescent="0.25">
      <c r="A41" t="s">
        <v>102</v>
      </c>
      <c r="B41"/>
      <c r="C41"/>
    </row>
    <row r="42" spans="1:3" x14ac:dyDescent="0.25">
      <c r="A42" t="s">
        <v>103</v>
      </c>
      <c r="B42"/>
      <c r="C42"/>
    </row>
    <row r="43" spans="1:3" x14ac:dyDescent="0.25">
      <c r="A43" t="s">
        <v>104</v>
      </c>
      <c r="B43"/>
      <c r="C43"/>
    </row>
    <row r="44" spans="1:3" x14ac:dyDescent="0.25">
      <c r="A44" t="s">
        <v>105</v>
      </c>
      <c r="B44"/>
      <c r="C44"/>
    </row>
    <row r="45" spans="1:3" x14ac:dyDescent="0.25">
      <c r="A45" t="s">
        <v>106</v>
      </c>
      <c r="B45"/>
      <c r="C45"/>
    </row>
    <row r="46" spans="1:3" x14ac:dyDescent="0.25">
      <c r="A46" t="s">
        <v>107</v>
      </c>
      <c r="B46"/>
      <c r="C46"/>
    </row>
    <row r="47" spans="1:3" x14ac:dyDescent="0.25">
      <c r="A47" t="s">
        <v>108</v>
      </c>
      <c r="B47"/>
      <c r="C47"/>
    </row>
    <row r="48" spans="1:3" x14ac:dyDescent="0.25">
      <c r="A48" t="s">
        <v>109</v>
      </c>
      <c r="B48"/>
      <c r="C48"/>
    </row>
    <row r="49" spans="1:3" x14ac:dyDescent="0.25">
      <c r="A49" t="s">
        <v>110</v>
      </c>
      <c r="B49"/>
      <c r="C49"/>
    </row>
    <row r="50" spans="1:3" x14ac:dyDescent="0.25">
      <c r="A50" t="s">
        <v>111</v>
      </c>
      <c r="B50"/>
      <c r="C50"/>
    </row>
    <row r="51" spans="1:3" x14ac:dyDescent="0.25">
      <c r="A51" t="s">
        <v>112</v>
      </c>
      <c r="B51"/>
      <c r="C51"/>
    </row>
    <row r="52" spans="1:3" x14ac:dyDescent="0.25">
      <c r="A52" t="s">
        <v>113</v>
      </c>
      <c r="B52"/>
      <c r="C52"/>
    </row>
    <row r="53" spans="1:3" x14ac:dyDescent="0.25">
      <c r="A53" t="s">
        <v>114</v>
      </c>
      <c r="B53"/>
      <c r="C53"/>
    </row>
    <row r="54" spans="1:3" x14ac:dyDescent="0.25">
      <c r="A54" t="s">
        <v>115</v>
      </c>
      <c r="B54"/>
      <c r="C54"/>
    </row>
    <row r="55" spans="1:3" x14ac:dyDescent="0.25">
      <c r="A55" t="s">
        <v>116</v>
      </c>
      <c r="B55"/>
      <c r="C55"/>
    </row>
    <row r="56" spans="1:3" x14ac:dyDescent="0.25">
      <c r="A56" t="s">
        <v>117</v>
      </c>
      <c r="B56"/>
      <c r="C56"/>
    </row>
    <row r="57" spans="1:3" x14ac:dyDescent="0.25">
      <c r="A57" t="s">
        <v>118</v>
      </c>
      <c r="B57"/>
      <c r="C57"/>
    </row>
    <row r="58" spans="1:3" x14ac:dyDescent="0.25">
      <c r="A58" t="s">
        <v>119</v>
      </c>
      <c r="B58"/>
      <c r="C58"/>
    </row>
    <row r="59" spans="1:3" x14ac:dyDescent="0.25">
      <c r="A59" t="s">
        <v>120</v>
      </c>
      <c r="B59"/>
      <c r="C59"/>
    </row>
    <row r="60" spans="1:3" x14ac:dyDescent="0.25">
      <c r="A60" t="s">
        <v>121</v>
      </c>
      <c r="B60"/>
      <c r="C60"/>
    </row>
    <row r="61" spans="1:3" x14ac:dyDescent="0.25">
      <c r="A61" t="s">
        <v>122</v>
      </c>
      <c r="B61"/>
      <c r="C61"/>
    </row>
    <row r="62" spans="1:3" x14ac:dyDescent="0.25">
      <c r="A62" t="s">
        <v>123</v>
      </c>
      <c r="B62"/>
      <c r="C62"/>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codeName="Ark21">
    <tabColor theme="5" tint="0.39997558519241921"/>
    <pageSetUpPr fitToPage="1"/>
  </sheetPr>
  <dimension ref="A1:I9"/>
  <sheetViews>
    <sheetView showGridLines="0" zoomScaleNormal="100" workbookViewId="0"/>
  </sheetViews>
  <sheetFormatPr defaultRowHeight="15" x14ac:dyDescent="0.25"/>
  <cols>
    <col min="1" max="1" width="9.140625" style="412" customWidth="1"/>
    <col min="2" max="2" width="10.140625" style="412" customWidth="1"/>
    <col min="3" max="3" width="27" style="412" customWidth="1"/>
    <col min="4" max="4" width="18.5703125" style="412" bestFit="1" customWidth="1"/>
    <col min="5" max="5" width="10.85546875" style="412" customWidth="1"/>
    <col min="6" max="6" width="21.85546875" style="412" customWidth="1"/>
    <col min="7" max="7" width="13.140625" style="412" customWidth="1"/>
    <col min="8" max="8" width="29.28515625" style="412" customWidth="1"/>
    <col min="9" max="9" width="10.85546875" style="412" customWidth="1"/>
    <col min="10" max="16384" width="9.140625" style="412"/>
  </cols>
  <sheetData>
    <row r="1" spans="1:9" x14ac:dyDescent="0.25">
      <c r="A1" s="10"/>
      <c r="B1" s="3" t="s">
        <v>124</v>
      </c>
      <c r="C1" s="3" t="s">
        <v>6</v>
      </c>
    </row>
    <row r="2" spans="1:9" ht="18.75" x14ac:dyDescent="0.25">
      <c r="B2" s="551" t="s">
        <v>27</v>
      </c>
      <c r="C2" s="447"/>
      <c r="D2" s="447"/>
      <c r="E2" s="447"/>
      <c r="F2" s="447"/>
      <c r="G2" s="447"/>
      <c r="H2" s="447"/>
      <c r="I2" s="447"/>
    </row>
    <row r="3" spans="1:9" x14ac:dyDescent="0.25">
      <c r="B3" s="126"/>
    </row>
    <row r="4" spans="1:9" x14ac:dyDescent="0.25">
      <c r="B4" s="596"/>
      <c r="C4"/>
      <c r="D4" s="1" t="s">
        <v>129</v>
      </c>
      <c r="E4" s="1" t="s">
        <v>130</v>
      </c>
      <c r="F4" s="1" t="s">
        <v>131</v>
      </c>
      <c r="G4" s="1" t="s">
        <v>169</v>
      </c>
      <c r="H4" s="1" t="s">
        <v>170</v>
      </c>
      <c r="I4" s="1" t="s">
        <v>233</v>
      </c>
    </row>
    <row r="5" spans="1:9" x14ac:dyDescent="0.25">
      <c r="B5"/>
      <c r="C5"/>
      <c r="D5" s="919" t="s">
        <v>830</v>
      </c>
      <c r="E5" s="920"/>
      <c r="F5" s="920"/>
      <c r="G5" s="920"/>
      <c r="H5" s="920"/>
      <c r="I5" s="921"/>
    </row>
    <row r="6" spans="1:9" ht="42" customHeight="1" x14ac:dyDescent="0.25">
      <c r="B6"/>
      <c r="C6"/>
      <c r="D6" s="18" t="s">
        <v>831</v>
      </c>
      <c r="E6" s="18" t="s">
        <v>832</v>
      </c>
      <c r="F6" s="18" t="s">
        <v>833</v>
      </c>
      <c r="G6" s="18" t="s">
        <v>834</v>
      </c>
      <c r="H6" s="18" t="s">
        <v>835</v>
      </c>
      <c r="I6" s="18" t="s">
        <v>168</v>
      </c>
    </row>
    <row r="7" spans="1:9" x14ac:dyDescent="0.25">
      <c r="B7" s="55">
        <v>1</v>
      </c>
      <c r="C7" s="127" t="s">
        <v>800</v>
      </c>
      <c r="D7" s="128"/>
      <c r="E7" s="387">
        <v>1678</v>
      </c>
      <c r="F7" s="387">
        <v>536</v>
      </c>
      <c r="G7" s="387">
        <v>167706</v>
      </c>
      <c r="H7" s="388"/>
      <c r="I7" s="387">
        <v>169920</v>
      </c>
    </row>
    <row r="8" spans="1:9" x14ac:dyDescent="0.25">
      <c r="B8" s="55">
        <v>2</v>
      </c>
      <c r="C8" s="127" t="s">
        <v>815</v>
      </c>
      <c r="D8" s="128"/>
      <c r="E8" s="128"/>
      <c r="F8" s="128"/>
      <c r="G8" s="128"/>
      <c r="H8" s="128"/>
      <c r="I8" s="128"/>
    </row>
    <row r="9" spans="1:9" x14ac:dyDescent="0.25">
      <c r="B9" s="129">
        <v>3</v>
      </c>
      <c r="C9" s="130" t="s">
        <v>168</v>
      </c>
      <c r="D9" s="12"/>
      <c r="E9" s="496">
        <v>1678</v>
      </c>
      <c r="F9" s="496">
        <v>536</v>
      </c>
      <c r="G9" s="496">
        <v>167706</v>
      </c>
      <c r="H9" s="496"/>
      <c r="I9" s="496">
        <v>169920</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DA
Bilag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codeName="Ark22">
    <tabColor theme="5" tint="0.39997558519241921"/>
    <pageSetUpPr fitToPage="1"/>
  </sheetPr>
  <dimension ref="A1:G11"/>
  <sheetViews>
    <sheetView showGridLines="0" zoomScaleNormal="100" workbookViewId="0"/>
  </sheetViews>
  <sheetFormatPr defaultRowHeight="15" x14ac:dyDescent="0.25"/>
  <cols>
    <col min="1" max="1" width="9.140625" style="412" customWidth="1"/>
    <col min="2" max="2" width="9.85546875" style="412" customWidth="1"/>
    <col min="3" max="3" width="58.5703125" style="412" customWidth="1"/>
    <col min="4" max="4" width="27.140625" style="412" customWidth="1"/>
    <col min="5" max="5" width="9.140625" style="412"/>
    <col min="6" max="6" width="3.140625" style="412" customWidth="1"/>
    <col min="7" max="7" width="54.5703125" style="412" customWidth="1"/>
    <col min="8" max="8" width="25" style="412" customWidth="1"/>
    <col min="9" max="16384" width="9.140625" style="412"/>
  </cols>
  <sheetData>
    <row r="1" spans="1:7" x14ac:dyDescent="0.25">
      <c r="A1" s="10"/>
      <c r="B1" s="3" t="s">
        <v>124</v>
      </c>
      <c r="C1" s="3" t="s">
        <v>6</v>
      </c>
    </row>
    <row r="2" spans="1:7" ht="18.75" x14ac:dyDescent="0.3">
      <c r="B2" s="588" t="s">
        <v>28</v>
      </c>
      <c r="C2" s="319"/>
      <c r="D2" s="319"/>
      <c r="E2" s="3"/>
    </row>
    <row r="3" spans="1:7" ht="15.75" thickBot="1" x14ac:dyDescent="0.3">
      <c r="B3" s="213"/>
      <c r="C3" s="3"/>
      <c r="D3" s="3"/>
      <c r="E3" s="3"/>
    </row>
    <row r="4" spans="1:7" ht="15.75" thickBot="1" x14ac:dyDescent="0.3">
      <c r="B4" s="213"/>
      <c r="C4" s="3"/>
      <c r="D4" s="589" t="s">
        <v>129</v>
      </c>
      <c r="E4" s="3"/>
    </row>
    <row r="5" spans="1:7" ht="15.75" thickBot="1" x14ac:dyDescent="0.3">
      <c r="B5" s="213"/>
      <c r="C5" s="3"/>
      <c r="D5" s="590" t="s">
        <v>836</v>
      </c>
      <c r="E5" s="3"/>
    </row>
    <row r="6" spans="1:7" ht="25.5" customHeight="1" thickBot="1" x14ac:dyDescent="0.3">
      <c r="B6" s="591" t="s">
        <v>565</v>
      </c>
      <c r="C6" s="592" t="s">
        <v>837</v>
      </c>
      <c r="D6" s="390">
        <v>936</v>
      </c>
      <c r="E6" s="3"/>
    </row>
    <row r="7" spans="1:7" ht="25.5" customHeight="1" thickBot="1" x14ac:dyDescent="0.3">
      <c r="B7" s="586" t="s">
        <v>566</v>
      </c>
      <c r="C7" s="593" t="s">
        <v>838</v>
      </c>
      <c r="D7" s="390">
        <v>164</v>
      </c>
      <c r="E7" s="3"/>
    </row>
    <row r="8" spans="1:7" ht="25.5" customHeight="1" thickBot="1" x14ac:dyDescent="0.3">
      <c r="B8" s="586" t="s">
        <v>802</v>
      </c>
      <c r="C8" s="593" t="s">
        <v>839</v>
      </c>
      <c r="D8" s="390">
        <v>-453</v>
      </c>
      <c r="E8" s="3"/>
    </row>
    <row r="9" spans="1:7" ht="25.5" customHeight="1" thickBot="1" x14ac:dyDescent="0.3">
      <c r="B9" s="586" t="s">
        <v>804</v>
      </c>
      <c r="C9" s="587" t="s">
        <v>840</v>
      </c>
      <c r="D9" s="391"/>
      <c r="E9" s="3"/>
    </row>
    <row r="10" spans="1:7" ht="25.5" customHeight="1" thickBot="1" x14ac:dyDescent="0.3">
      <c r="B10" s="586" t="s">
        <v>806</v>
      </c>
      <c r="C10" s="587" t="s">
        <v>841</v>
      </c>
      <c r="D10" s="391">
        <v>290</v>
      </c>
      <c r="E10" s="3"/>
    </row>
    <row r="11" spans="1:7" ht="25.5" customHeight="1" thickBot="1" x14ac:dyDescent="0.3">
      <c r="B11" s="594" t="s">
        <v>808</v>
      </c>
      <c r="C11" s="595" t="s">
        <v>842</v>
      </c>
      <c r="D11" s="390">
        <v>937</v>
      </c>
      <c r="E11" s="3"/>
      <c r="G11" s="448"/>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codeName="Ark23">
    <tabColor theme="5" tint="0.39997558519241921"/>
  </sheetPr>
  <dimension ref="A1:F18"/>
  <sheetViews>
    <sheetView showGridLines="0" zoomScaleNormal="110" zoomScalePageLayoutView="110" workbookViewId="0"/>
  </sheetViews>
  <sheetFormatPr defaultRowHeight="15" x14ac:dyDescent="0.25"/>
  <cols>
    <col min="1" max="1" width="9.140625" style="412" customWidth="1"/>
    <col min="2" max="2" width="16.140625" style="412" customWidth="1"/>
    <col min="3" max="3" width="58.5703125" style="412" customWidth="1"/>
    <col min="4" max="4" width="27.140625" style="412" customWidth="1"/>
    <col min="5" max="5" width="29.140625" style="412" customWidth="1"/>
    <col min="6" max="6" width="9.140625" style="412"/>
    <col min="7" max="7" width="3.140625" style="412" customWidth="1"/>
    <col min="8" max="8" width="10.42578125" style="412" customWidth="1"/>
    <col min="9" max="9" width="25" style="412" customWidth="1"/>
    <col min="10" max="16384" width="9.140625" style="412"/>
  </cols>
  <sheetData>
    <row r="1" spans="1:6" x14ac:dyDescent="0.25">
      <c r="A1" s="10"/>
      <c r="B1" s="3" t="s">
        <v>124</v>
      </c>
      <c r="C1" s="3" t="s">
        <v>6</v>
      </c>
    </row>
    <row r="2" spans="1:6" ht="18.75" x14ac:dyDescent="0.25">
      <c r="B2" s="551" t="s">
        <v>29</v>
      </c>
      <c r="C2" s="447"/>
      <c r="D2" s="447"/>
      <c r="E2" s="447"/>
      <c r="F2" s="447"/>
    </row>
    <row r="3" spans="1:6" ht="16.5" thickBot="1" x14ac:dyDescent="0.3">
      <c r="B3" s="91"/>
      <c r="C3" s="125"/>
      <c r="D3" s="125"/>
      <c r="E3" s="131"/>
    </row>
    <row r="4" spans="1:6" ht="15.75" thickBot="1" x14ac:dyDescent="0.3">
      <c r="B4" s="43"/>
      <c r="C4"/>
      <c r="D4" s="552" t="s">
        <v>129</v>
      </c>
      <c r="E4" s="707" t="s">
        <v>130</v>
      </c>
    </row>
    <row r="5" spans="1:6" ht="30.75" thickBot="1" x14ac:dyDescent="0.3">
      <c r="B5" s="43"/>
      <c r="C5"/>
      <c r="D5" s="700" t="s">
        <v>836</v>
      </c>
      <c r="E5" s="707" t="s">
        <v>843</v>
      </c>
    </row>
    <row r="6" spans="1:6" ht="30.75" customHeight="1" thickBot="1" x14ac:dyDescent="0.3">
      <c r="B6" s="562" t="s">
        <v>565</v>
      </c>
      <c r="C6" s="124" t="s">
        <v>837</v>
      </c>
      <c r="D6" s="583">
        <v>936</v>
      </c>
      <c r="E6" s="584"/>
    </row>
    <row r="7" spans="1:6" ht="30.75" customHeight="1" thickBot="1" x14ac:dyDescent="0.3">
      <c r="B7" s="557" t="s">
        <v>566</v>
      </c>
      <c r="C7" s="519" t="s">
        <v>838</v>
      </c>
      <c r="D7" s="583">
        <v>164</v>
      </c>
      <c r="E7" s="584"/>
    </row>
    <row r="8" spans="1:6" ht="30.75" customHeight="1" thickBot="1" x14ac:dyDescent="0.3">
      <c r="B8" s="557" t="s">
        <v>802</v>
      </c>
      <c r="C8" s="519" t="s">
        <v>839</v>
      </c>
      <c r="D8" s="583">
        <v>-453</v>
      </c>
      <c r="E8" s="584"/>
    </row>
    <row r="9" spans="1:6" ht="30.75" customHeight="1" thickBot="1" x14ac:dyDescent="0.3">
      <c r="B9" s="557" t="s">
        <v>804</v>
      </c>
      <c r="C9" s="585" t="s">
        <v>844</v>
      </c>
      <c r="D9" s="583"/>
      <c r="E9" s="584"/>
    </row>
    <row r="10" spans="1:6" ht="30.75" customHeight="1" thickBot="1" x14ac:dyDescent="0.3">
      <c r="B10" s="557" t="s">
        <v>806</v>
      </c>
      <c r="C10" s="585" t="s">
        <v>845</v>
      </c>
      <c r="D10" s="583"/>
      <c r="E10" s="584"/>
    </row>
    <row r="11" spans="1:6" ht="30.75" customHeight="1" thickBot="1" x14ac:dyDescent="0.3">
      <c r="B11" s="557" t="s">
        <v>808</v>
      </c>
      <c r="C11" s="585" t="s">
        <v>846</v>
      </c>
      <c r="D11" s="583"/>
      <c r="E11" s="519"/>
    </row>
    <row r="12" spans="1:6" ht="30.75" customHeight="1" thickBot="1" x14ac:dyDescent="0.3">
      <c r="B12" s="557" t="s">
        <v>810</v>
      </c>
      <c r="C12" s="585" t="s">
        <v>847</v>
      </c>
      <c r="D12" s="583"/>
      <c r="E12" s="519"/>
    </row>
    <row r="13" spans="1:6" ht="30.75" customHeight="1" thickBot="1" x14ac:dyDescent="0.3">
      <c r="B13" s="557" t="s">
        <v>812</v>
      </c>
      <c r="C13" s="585" t="s">
        <v>848</v>
      </c>
      <c r="D13" s="583"/>
      <c r="E13" s="519"/>
    </row>
    <row r="14" spans="1:6" ht="30.75" customHeight="1" thickBot="1" x14ac:dyDescent="0.3">
      <c r="B14" s="557" t="s">
        <v>814</v>
      </c>
      <c r="C14" s="585" t="s">
        <v>849</v>
      </c>
      <c r="D14" s="583"/>
      <c r="E14" s="519"/>
    </row>
    <row r="15" spans="1:6" ht="30.75" customHeight="1" thickBot="1" x14ac:dyDescent="0.3">
      <c r="B15" s="557" t="s">
        <v>816</v>
      </c>
      <c r="C15" s="585" t="s">
        <v>840</v>
      </c>
      <c r="D15" s="583"/>
      <c r="E15" s="584"/>
    </row>
    <row r="16" spans="1:6" ht="30.75" customHeight="1" thickBot="1" x14ac:dyDescent="0.3">
      <c r="B16" s="557" t="s">
        <v>817</v>
      </c>
      <c r="C16" s="585" t="s">
        <v>841</v>
      </c>
      <c r="D16" s="583">
        <v>290</v>
      </c>
      <c r="E16" s="584"/>
    </row>
    <row r="17" spans="2:5" ht="30.75" customHeight="1" thickBot="1" x14ac:dyDescent="0.3">
      <c r="B17" s="586" t="s">
        <v>818</v>
      </c>
      <c r="C17" s="587" t="s">
        <v>850</v>
      </c>
      <c r="D17" s="583"/>
      <c r="E17" s="132"/>
    </row>
    <row r="18" spans="2:5" ht="30.75" customHeight="1" thickBot="1" x14ac:dyDescent="0.3">
      <c r="B18" s="570" t="s">
        <v>819</v>
      </c>
      <c r="C18" s="111" t="s">
        <v>842</v>
      </c>
      <c r="D18" s="583">
        <v>937</v>
      </c>
      <c r="E18" s="584"/>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codeName="Ark24">
    <tabColor theme="5" tint="0.39997558519241921"/>
    <pageSetUpPr fitToPage="1"/>
  </sheetPr>
  <dimension ref="A1:K18"/>
  <sheetViews>
    <sheetView showGridLines="0" zoomScaleNormal="100" workbookViewId="0"/>
  </sheetViews>
  <sheetFormatPr defaultRowHeight="15" x14ac:dyDescent="0.25"/>
  <cols>
    <col min="1" max="1" width="9.140625" style="412"/>
    <col min="2" max="2" width="10.7109375" style="412" customWidth="1"/>
    <col min="3" max="3" width="43.140625" style="412" customWidth="1"/>
    <col min="4" max="4" width="20.140625" style="412" customWidth="1"/>
    <col min="5" max="5" width="11.85546875" style="412" customWidth="1"/>
    <col min="6" max="6" width="12.28515625" style="412" customWidth="1"/>
    <col min="7" max="7" width="16.85546875" style="412" customWidth="1"/>
    <col min="8" max="9" width="18.85546875" style="412" customWidth="1"/>
    <col min="10" max="10" width="17.85546875" style="412" customWidth="1"/>
    <col min="11" max="11" width="19" style="412" customWidth="1"/>
    <col min="12" max="16384" width="9.140625" style="412"/>
  </cols>
  <sheetData>
    <row r="1" spans="1:11" x14ac:dyDescent="0.25">
      <c r="A1" s="10"/>
      <c r="B1" s="3" t="s">
        <v>124</v>
      </c>
      <c r="C1" s="3" t="s">
        <v>6</v>
      </c>
    </row>
    <row r="2" spans="1:11" ht="18.75" x14ac:dyDescent="0.25">
      <c r="B2" s="551" t="s">
        <v>30</v>
      </c>
      <c r="C2" s="447"/>
      <c r="D2" s="447"/>
      <c r="E2" s="447"/>
      <c r="F2" s="447"/>
      <c r="G2" s="447"/>
      <c r="H2" s="447"/>
      <c r="I2" s="447"/>
      <c r="J2" s="447"/>
      <c r="K2" s="447"/>
    </row>
    <row r="3" spans="1:11" ht="16.5" thickBot="1" x14ac:dyDescent="0.3">
      <c r="B3" s="91"/>
      <c r="C3" s="125"/>
      <c r="D3" s="125"/>
      <c r="E3" s="125"/>
      <c r="F3" s="125"/>
      <c r="G3" s="125"/>
      <c r="H3" s="125"/>
      <c r="I3" s="125"/>
      <c r="J3" s="125"/>
      <c r="K3" s="125"/>
    </row>
    <row r="4" spans="1:11" ht="23.25" customHeight="1" thickBot="1" x14ac:dyDescent="0.3">
      <c r="B4" s="138"/>
      <c r="C4" s="138"/>
      <c r="D4" s="552" t="s">
        <v>129</v>
      </c>
      <c r="E4" s="696" t="s">
        <v>130</v>
      </c>
      <c r="F4" s="696" t="s">
        <v>131</v>
      </c>
      <c r="G4" s="696" t="s">
        <v>169</v>
      </c>
      <c r="H4" s="696" t="s">
        <v>170</v>
      </c>
      <c r="I4" s="696" t="s">
        <v>233</v>
      </c>
      <c r="J4" s="696" t="s">
        <v>234</v>
      </c>
      <c r="K4" s="696" t="s">
        <v>315</v>
      </c>
    </row>
    <row r="5" spans="1:11" ht="69" customHeight="1" thickBot="1" x14ac:dyDescent="0.3">
      <c r="B5" s="138"/>
      <c r="C5" s="138"/>
      <c r="D5" s="900" t="s">
        <v>851</v>
      </c>
      <c r="E5" s="901"/>
      <c r="F5" s="901"/>
      <c r="G5" s="902"/>
      <c r="H5" s="922" t="s">
        <v>786</v>
      </c>
      <c r="I5" s="923"/>
      <c r="J5" s="916" t="s">
        <v>852</v>
      </c>
      <c r="K5" s="915"/>
    </row>
    <row r="6" spans="1:11" ht="33.75" customHeight="1" thickBot="1" x14ac:dyDescent="0.3">
      <c r="B6" s="138"/>
      <c r="C6" s="138"/>
      <c r="D6" s="924" t="s">
        <v>853</v>
      </c>
      <c r="E6" s="913" t="s">
        <v>854</v>
      </c>
      <c r="F6" s="914"/>
      <c r="G6" s="926"/>
      <c r="H6" s="917" t="s">
        <v>855</v>
      </c>
      <c r="I6" s="917" t="s">
        <v>856</v>
      </c>
      <c r="J6" s="702"/>
      <c r="K6" s="917" t="s">
        <v>857</v>
      </c>
    </row>
    <row r="7" spans="1:11" ht="87" customHeight="1" thickBot="1" x14ac:dyDescent="0.3">
      <c r="B7" s="138"/>
      <c r="C7" s="138"/>
      <c r="D7" s="925"/>
      <c r="E7" s="580"/>
      <c r="F7" s="581" t="s">
        <v>858</v>
      </c>
      <c r="G7" s="703" t="s">
        <v>859</v>
      </c>
      <c r="H7" s="918"/>
      <c r="I7" s="918"/>
      <c r="J7" s="582"/>
      <c r="K7" s="927"/>
    </row>
    <row r="8" spans="1:11" ht="30.75" thickBot="1" x14ac:dyDescent="0.3">
      <c r="B8" s="555" t="s">
        <v>798</v>
      </c>
      <c r="C8" s="710" t="s">
        <v>799</v>
      </c>
      <c r="D8" s="545"/>
      <c r="E8" s="545"/>
      <c r="F8" s="545"/>
      <c r="G8" s="133"/>
      <c r="H8" s="133"/>
      <c r="I8" s="133"/>
      <c r="J8" s="133"/>
      <c r="K8" s="133"/>
    </row>
    <row r="9" spans="1:11" ht="15.75" thickBot="1" x14ac:dyDescent="0.3">
      <c r="B9" s="555" t="s">
        <v>565</v>
      </c>
      <c r="C9" s="710" t="s">
        <v>800</v>
      </c>
      <c r="D9" s="573">
        <v>66.526382363086839</v>
      </c>
      <c r="E9" s="573">
        <v>56.764956595961081</v>
      </c>
      <c r="F9" s="573">
        <v>36.553238763086824</v>
      </c>
      <c r="G9" s="759">
        <v>44.255844840961082</v>
      </c>
      <c r="H9" s="759"/>
      <c r="I9" s="759">
        <v>2.9259619678039996</v>
      </c>
      <c r="J9" s="759">
        <v>123.29133895904792</v>
      </c>
      <c r="K9" s="759">
        <v>66.526382363086839</v>
      </c>
    </row>
    <row r="10" spans="1:11" ht="15.75" thickBot="1" x14ac:dyDescent="0.3">
      <c r="B10" s="564" t="s">
        <v>566</v>
      </c>
      <c r="C10" s="574" t="s">
        <v>801</v>
      </c>
      <c r="D10" s="573"/>
      <c r="E10" s="573"/>
      <c r="F10" s="573"/>
      <c r="G10" s="573"/>
      <c r="H10" s="573"/>
      <c r="I10" s="573"/>
      <c r="J10" s="759"/>
      <c r="K10" s="759"/>
    </row>
    <row r="11" spans="1:11" ht="15.75" thickBot="1" x14ac:dyDescent="0.3">
      <c r="B11" s="564" t="s">
        <v>802</v>
      </c>
      <c r="C11" s="574" t="s">
        <v>803</v>
      </c>
      <c r="D11" s="573">
        <v>3.2178779400000002</v>
      </c>
      <c r="E11" s="573"/>
      <c r="F11" s="573"/>
      <c r="G11" s="573"/>
      <c r="H11" s="573"/>
      <c r="I11" s="573"/>
      <c r="J11" s="759">
        <v>3.2178779400000002</v>
      </c>
      <c r="K11" s="759">
        <v>3.2178779400000002</v>
      </c>
    </row>
    <row r="12" spans="1:11" ht="15.75" thickBot="1" x14ac:dyDescent="0.3">
      <c r="B12" s="564" t="s">
        <v>804</v>
      </c>
      <c r="C12" s="574" t="s">
        <v>805</v>
      </c>
      <c r="D12" s="573">
        <v>9.5607438700000014</v>
      </c>
      <c r="E12" s="573">
        <v>12.509111755000001</v>
      </c>
      <c r="F12" s="573">
        <v>7.3661605400000001</v>
      </c>
      <c r="G12" s="573"/>
      <c r="H12" s="573"/>
      <c r="I12" s="573"/>
      <c r="J12" s="759">
        <v>22.069855625000002</v>
      </c>
      <c r="K12" s="759">
        <v>9.5607438700000014</v>
      </c>
    </row>
    <row r="13" spans="1:11" ht="15.75" thickBot="1" x14ac:dyDescent="0.3">
      <c r="B13" s="564" t="s">
        <v>806</v>
      </c>
      <c r="C13" s="574" t="s">
        <v>807</v>
      </c>
      <c r="D13" s="573"/>
      <c r="E13" s="573"/>
      <c r="F13" s="573"/>
      <c r="G13" s="573"/>
      <c r="H13" s="573"/>
      <c r="I13" s="573"/>
      <c r="J13" s="759"/>
      <c r="K13" s="759"/>
    </row>
    <row r="14" spans="1:11" ht="15.75" thickBot="1" x14ac:dyDescent="0.3">
      <c r="B14" s="564" t="s">
        <v>808</v>
      </c>
      <c r="C14" s="574" t="s">
        <v>809</v>
      </c>
      <c r="D14" s="573">
        <v>53.747760553086835</v>
      </c>
      <c r="E14" s="573">
        <v>44.255844840961082</v>
      </c>
      <c r="F14" s="573">
        <v>29.187078223086822</v>
      </c>
      <c r="G14" s="573">
        <v>44.255844840961082</v>
      </c>
      <c r="H14" s="573"/>
      <c r="I14" s="573">
        <v>2.9259619678039996</v>
      </c>
      <c r="J14" s="759">
        <v>98.003605394047923</v>
      </c>
      <c r="K14" s="759">
        <v>53.747760553086835</v>
      </c>
    </row>
    <row r="15" spans="1:11" ht="15.75" thickBot="1" x14ac:dyDescent="0.3">
      <c r="B15" s="564" t="s">
        <v>810</v>
      </c>
      <c r="C15" s="574" t="s">
        <v>813</v>
      </c>
      <c r="D15" s="573"/>
      <c r="E15" s="573"/>
      <c r="F15" s="573"/>
      <c r="G15" s="573"/>
      <c r="H15" s="573"/>
      <c r="I15" s="573"/>
      <c r="J15" s="759"/>
      <c r="K15" s="759"/>
    </row>
    <row r="16" spans="1:11" ht="15.75" thickBot="1" x14ac:dyDescent="0.3">
      <c r="B16" s="557" t="s">
        <v>812</v>
      </c>
      <c r="C16" s="519" t="s">
        <v>860</v>
      </c>
      <c r="D16" s="573"/>
      <c r="E16" s="573"/>
      <c r="F16" s="573"/>
      <c r="G16" s="573"/>
      <c r="H16" s="573"/>
      <c r="I16" s="573"/>
      <c r="J16" s="759"/>
      <c r="K16" s="759"/>
    </row>
    <row r="17" spans="2:11" ht="15.75" thickBot="1" x14ac:dyDescent="0.3">
      <c r="B17" s="557" t="s">
        <v>814</v>
      </c>
      <c r="C17" s="519" t="s">
        <v>861</v>
      </c>
      <c r="D17" s="573"/>
      <c r="E17" s="573"/>
      <c r="F17" s="573"/>
      <c r="G17" s="759"/>
      <c r="H17" s="759"/>
      <c r="I17" s="759"/>
      <c r="J17" s="759"/>
      <c r="K17" s="759"/>
    </row>
    <row r="18" spans="2:11" ht="15.75" thickBot="1" x14ac:dyDescent="0.3">
      <c r="B18" s="577">
        <v>100</v>
      </c>
      <c r="C18" s="526" t="s">
        <v>168</v>
      </c>
      <c r="D18" s="573">
        <v>66.526382363086839</v>
      </c>
      <c r="E18" s="573">
        <v>56.764956595961081</v>
      </c>
      <c r="F18" s="573">
        <v>36.553238763086824</v>
      </c>
      <c r="G18" s="759">
        <v>44.255844840961082</v>
      </c>
      <c r="H18" s="759">
        <v>0.29022835352999998</v>
      </c>
      <c r="I18" s="759">
        <v>2.9259619678039996</v>
      </c>
      <c r="J18" s="759">
        <v>123.29133895904792</v>
      </c>
      <c r="K18" s="759">
        <v>66.526382363086839</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codeName="Ark25">
    <tabColor theme="5" tint="0.39997558519241921"/>
  </sheetPr>
  <dimension ref="A1:D9"/>
  <sheetViews>
    <sheetView showGridLines="0" zoomScaleNormal="100" workbookViewId="0"/>
  </sheetViews>
  <sheetFormatPr defaultRowHeight="15" x14ac:dyDescent="0.25"/>
  <cols>
    <col min="1" max="1" width="9.140625" style="412"/>
    <col min="2" max="2" width="9.5703125" style="412" customWidth="1"/>
    <col min="3" max="3" width="37.85546875" style="412" customWidth="1"/>
    <col min="4" max="4" width="49.42578125" style="412" customWidth="1"/>
    <col min="5" max="16384" width="9.140625" style="412"/>
  </cols>
  <sheetData>
    <row r="1" spans="1:4" x14ac:dyDescent="0.25">
      <c r="A1" s="10"/>
      <c r="B1" s="3" t="s">
        <v>124</v>
      </c>
      <c r="C1" s="3" t="s">
        <v>6</v>
      </c>
    </row>
    <row r="2" spans="1:4" ht="18.75" x14ac:dyDescent="0.25">
      <c r="B2" s="551" t="s">
        <v>31</v>
      </c>
      <c r="C2" s="447"/>
      <c r="D2" s="447"/>
    </row>
    <row r="3" spans="1:4" ht="16.5" thickBot="1" x14ac:dyDescent="0.3">
      <c r="B3" s="91"/>
      <c r="C3" s="125"/>
      <c r="D3" s="125"/>
    </row>
    <row r="4" spans="1:4" ht="15.75" thickBot="1" x14ac:dyDescent="0.3">
      <c r="B4" s="138"/>
      <c r="C4" s="138"/>
      <c r="D4" s="552" t="s">
        <v>129</v>
      </c>
    </row>
    <row r="5" spans="1:4" ht="36" customHeight="1" x14ac:dyDescent="0.25">
      <c r="B5" s="138"/>
      <c r="C5" s="138"/>
      <c r="D5" s="917" t="s">
        <v>862</v>
      </c>
    </row>
    <row r="6" spans="1:4" ht="15.75" thickBot="1" x14ac:dyDescent="0.3">
      <c r="B6" s="138"/>
      <c r="C6" s="138"/>
      <c r="D6" s="927"/>
    </row>
    <row r="7" spans="1:4" ht="36" customHeight="1" thickBot="1" x14ac:dyDescent="0.3">
      <c r="B7" s="555" t="s">
        <v>565</v>
      </c>
      <c r="C7" s="710" t="s">
        <v>863</v>
      </c>
      <c r="D7" s="579"/>
    </row>
    <row r="8" spans="1:4" ht="66" customHeight="1" thickBot="1" x14ac:dyDescent="0.3">
      <c r="B8" s="557" t="s">
        <v>566</v>
      </c>
      <c r="C8" s="519" t="s">
        <v>864</v>
      </c>
      <c r="D8" s="760">
        <v>66.526382363086825</v>
      </c>
    </row>
    <row r="9" spans="1:4" ht="63" customHeight="1" x14ac:dyDescent="0.25">
      <c r="B9" s="928"/>
      <c r="C9" s="928"/>
      <c r="D9" s="928"/>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codeName="Ark26">
    <tabColor theme="5" tint="0.39997558519241921"/>
    <pageSetUpPr fitToPage="1"/>
  </sheetPr>
  <dimension ref="A1:O32"/>
  <sheetViews>
    <sheetView showGridLines="0" zoomScaleNormal="100" workbookViewId="0"/>
  </sheetViews>
  <sheetFormatPr defaultRowHeight="15" x14ac:dyDescent="0.25"/>
  <cols>
    <col min="1" max="1" width="9.140625" style="412"/>
    <col min="2" max="2" width="9.85546875" style="412" customWidth="1"/>
    <col min="3" max="3" width="59.28515625" style="412" customWidth="1"/>
    <col min="4" max="4" width="9.140625" style="412"/>
    <col min="5" max="5" width="12.5703125" style="412" customWidth="1"/>
    <col min="6" max="6" width="11.7109375" style="412" customWidth="1"/>
    <col min="7" max="7" width="9.140625" style="412"/>
    <col min="8" max="8" width="13.7109375" style="412" customWidth="1"/>
    <col min="9" max="13" width="12.5703125" style="412" customWidth="1"/>
    <col min="14" max="14" width="10.5703125" style="412" customWidth="1"/>
    <col min="15" max="15" width="12.5703125" style="412" customWidth="1"/>
    <col min="16" max="16384" width="9.140625" style="412"/>
  </cols>
  <sheetData>
    <row r="1" spans="1:15" x14ac:dyDescent="0.25">
      <c r="A1" s="10"/>
      <c r="B1" s="3" t="s">
        <v>124</v>
      </c>
      <c r="C1" s="3" t="s">
        <v>6</v>
      </c>
    </row>
    <row r="2" spans="1:15" ht="18.75" x14ac:dyDescent="0.25">
      <c r="B2" s="551" t="s">
        <v>32</v>
      </c>
      <c r="C2" s="447"/>
      <c r="D2" s="447"/>
      <c r="E2" s="447"/>
      <c r="F2" s="447"/>
      <c r="G2" s="447"/>
      <c r="H2" s="447"/>
      <c r="I2" s="447"/>
      <c r="J2" s="447"/>
      <c r="K2" s="447"/>
      <c r="L2" s="447"/>
      <c r="M2" s="447"/>
      <c r="N2" s="447"/>
      <c r="O2" s="447"/>
    </row>
    <row r="3" spans="1:15" ht="16.5" thickBot="1" x14ac:dyDescent="0.3">
      <c r="B3" s="91"/>
      <c r="C3" s="125"/>
      <c r="D3" s="125"/>
      <c r="E3" s="125"/>
      <c r="F3" s="125"/>
      <c r="G3" s="125"/>
      <c r="H3" s="125"/>
      <c r="I3" s="125"/>
      <c r="J3" s="125"/>
      <c r="K3" s="125"/>
      <c r="L3" s="125"/>
      <c r="M3" s="125"/>
      <c r="N3" s="125"/>
      <c r="O3" s="125"/>
    </row>
    <row r="4" spans="1:15" ht="15.75" thickBot="1" x14ac:dyDescent="0.3">
      <c r="B4" s="138"/>
      <c r="C4" s="138"/>
      <c r="D4" s="552" t="s">
        <v>129</v>
      </c>
      <c r="E4" s="696" t="s">
        <v>130</v>
      </c>
      <c r="F4" s="696" t="s">
        <v>131</v>
      </c>
      <c r="G4" s="696" t="s">
        <v>169</v>
      </c>
      <c r="H4" s="696" t="s">
        <v>170</v>
      </c>
      <c r="I4" s="696" t="s">
        <v>233</v>
      </c>
      <c r="J4" s="696" t="s">
        <v>234</v>
      </c>
      <c r="K4" s="696" t="s">
        <v>315</v>
      </c>
      <c r="L4" s="696" t="s">
        <v>559</v>
      </c>
      <c r="M4" s="696" t="s">
        <v>560</v>
      </c>
      <c r="N4" s="696" t="s">
        <v>561</v>
      </c>
      <c r="O4" s="696" t="s">
        <v>562</v>
      </c>
    </row>
    <row r="5" spans="1:15" ht="17.25" customHeight="1" thickBot="1" x14ac:dyDescent="0.3">
      <c r="B5" s="138"/>
      <c r="C5" s="138"/>
      <c r="D5" s="922" t="s">
        <v>785</v>
      </c>
      <c r="E5" s="933"/>
      <c r="F5" s="933"/>
      <c r="G5" s="933"/>
      <c r="H5" s="933"/>
      <c r="I5" s="933"/>
      <c r="J5" s="933"/>
      <c r="K5" s="933"/>
      <c r="L5" s="933"/>
      <c r="M5" s="933"/>
      <c r="N5" s="933"/>
      <c r="O5" s="934"/>
    </row>
    <row r="6" spans="1:15" ht="35.25" customHeight="1" thickBot="1" x14ac:dyDescent="0.3">
      <c r="B6" s="138"/>
      <c r="C6" s="138"/>
      <c r="D6" s="913" t="s">
        <v>789</v>
      </c>
      <c r="E6" s="914"/>
      <c r="F6" s="915"/>
      <c r="G6" s="916" t="s">
        <v>790</v>
      </c>
      <c r="H6" s="914"/>
      <c r="I6" s="914"/>
      <c r="J6" s="914"/>
      <c r="K6" s="914"/>
      <c r="L6" s="914"/>
      <c r="M6" s="914"/>
      <c r="N6" s="914"/>
      <c r="O6" s="926"/>
    </row>
    <row r="7" spans="1:15" ht="19.5" customHeight="1" x14ac:dyDescent="0.25">
      <c r="B7" s="929"/>
      <c r="C7" s="930"/>
      <c r="D7" s="931"/>
      <c r="E7" s="917" t="s">
        <v>865</v>
      </c>
      <c r="F7" s="917" t="s">
        <v>866</v>
      </c>
      <c r="G7" s="931"/>
      <c r="H7" s="917" t="s">
        <v>867</v>
      </c>
      <c r="I7" s="917" t="s">
        <v>868</v>
      </c>
      <c r="J7" s="917" t="s">
        <v>869</v>
      </c>
      <c r="K7" s="917" t="s">
        <v>870</v>
      </c>
      <c r="L7" s="917" t="s">
        <v>871</v>
      </c>
      <c r="M7" s="917" t="s">
        <v>872</v>
      </c>
      <c r="N7" s="917" t="s">
        <v>873</v>
      </c>
      <c r="O7" s="917" t="s">
        <v>858</v>
      </c>
    </row>
    <row r="8" spans="1:15" x14ac:dyDescent="0.25">
      <c r="B8" s="929"/>
      <c r="C8" s="930"/>
      <c r="D8" s="931"/>
      <c r="E8" s="932"/>
      <c r="F8" s="932"/>
      <c r="G8" s="931"/>
      <c r="H8" s="932"/>
      <c r="I8" s="932"/>
      <c r="J8" s="932"/>
      <c r="K8" s="932"/>
      <c r="L8" s="932"/>
      <c r="M8" s="932"/>
      <c r="N8" s="932"/>
      <c r="O8" s="932"/>
    </row>
    <row r="9" spans="1:15" ht="90.75" customHeight="1" thickBot="1" x14ac:dyDescent="0.3">
      <c r="B9" s="138"/>
      <c r="C9" s="138"/>
      <c r="D9" s="700"/>
      <c r="E9" s="927"/>
      <c r="F9" s="927"/>
      <c r="G9" s="935"/>
      <c r="H9" s="927"/>
      <c r="I9" s="918"/>
      <c r="J9" s="918"/>
      <c r="K9" s="918"/>
      <c r="L9" s="918"/>
      <c r="M9" s="918"/>
      <c r="N9" s="918"/>
      <c r="O9" s="918"/>
    </row>
    <row r="10" spans="1:15" ht="15.75" thickBot="1" x14ac:dyDescent="0.3">
      <c r="B10" s="555" t="s">
        <v>798</v>
      </c>
      <c r="C10" s="710" t="s">
        <v>799</v>
      </c>
      <c r="D10" s="572">
        <v>1433</v>
      </c>
      <c r="E10" s="573">
        <v>1433</v>
      </c>
      <c r="F10" s="573"/>
      <c r="G10" s="573"/>
      <c r="H10" s="573"/>
      <c r="I10" s="573"/>
      <c r="J10" s="573"/>
      <c r="K10" s="573"/>
      <c r="L10" s="573"/>
      <c r="M10" s="573"/>
      <c r="N10" s="573"/>
      <c r="O10" s="573"/>
    </row>
    <row r="11" spans="1:15" ht="15.75" thickBot="1" x14ac:dyDescent="0.3">
      <c r="B11" s="555" t="s">
        <v>565</v>
      </c>
      <c r="C11" s="710" t="s">
        <v>800</v>
      </c>
      <c r="D11" s="572">
        <v>169351</v>
      </c>
      <c r="E11" s="573">
        <v>169351</v>
      </c>
      <c r="F11" s="573"/>
      <c r="G11" s="573">
        <v>937</v>
      </c>
      <c r="H11" s="573">
        <v>732.4788914048338</v>
      </c>
      <c r="I11" s="573">
        <v>112.32191522859995</v>
      </c>
      <c r="J11" s="573">
        <v>79.037459343536426</v>
      </c>
      <c r="K11" s="573">
        <v>11.128533117963769</v>
      </c>
      <c r="L11" s="573">
        <v>2.033200905066038</v>
      </c>
      <c r="M11" s="573"/>
      <c r="N11" s="573"/>
      <c r="O11" s="573">
        <v>856.8955682909251</v>
      </c>
    </row>
    <row r="12" spans="1:15" ht="15.75" thickBot="1" x14ac:dyDescent="0.3">
      <c r="B12" s="564" t="s">
        <v>566</v>
      </c>
      <c r="C12" s="574" t="s">
        <v>801</v>
      </c>
      <c r="D12" s="572"/>
      <c r="E12" s="573"/>
      <c r="F12" s="573"/>
      <c r="G12" s="573"/>
      <c r="H12" s="573"/>
      <c r="I12" s="573"/>
      <c r="J12" s="573"/>
      <c r="K12" s="573"/>
      <c r="L12" s="573"/>
      <c r="M12" s="573"/>
      <c r="N12" s="573"/>
      <c r="O12" s="573"/>
    </row>
    <row r="13" spans="1:15" ht="15.75" thickBot="1" x14ac:dyDescent="0.3">
      <c r="B13" s="564" t="s">
        <v>802</v>
      </c>
      <c r="C13" s="574" t="s">
        <v>803</v>
      </c>
      <c r="D13" s="572">
        <v>211</v>
      </c>
      <c r="E13" s="573">
        <v>211</v>
      </c>
      <c r="F13" s="573"/>
      <c r="G13" s="573">
        <v>10</v>
      </c>
      <c r="H13" s="573">
        <v>8.6943766604489152</v>
      </c>
      <c r="I13" s="573">
        <v>1.1587038795761198</v>
      </c>
      <c r="J13" s="573"/>
      <c r="K13" s="573"/>
      <c r="L13" s="573"/>
      <c r="M13" s="573"/>
      <c r="N13" s="573"/>
      <c r="O13" s="573">
        <v>6.6623673334807663</v>
      </c>
    </row>
    <row r="14" spans="1:15" ht="15.75" thickBot="1" x14ac:dyDescent="0.3">
      <c r="B14" s="564" t="s">
        <v>804</v>
      </c>
      <c r="C14" s="574" t="s">
        <v>805</v>
      </c>
      <c r="D14" s="572">
        <v>14127</v>
      </c>
      <c r="E14" s="573">
        <v>14127</v>
      </c>
      <c r="F14" s="573"/>
      <c r="G14" s="573">
        <v>78</v>
      </c>
      <c r="H14" s="573">
        <v>62.845038498776717</v>
      </c>
      <c r="I14" s="573">
        <v>6.3103355716084302</v>
      </c>
      <c r="J14" s="573">
        <v>7.7400047981486519</v>
      </c>
      <c r="K14" s="573">
        <v>1.1046211314662036</v>
      </c>
      <c r="L14" s="573"/>
      <c r="M14" s="573"/>
      <c r="N14" s="573"/>
      <c r="O14" s="573">
        <v>69.560088522654652</v>
      </c>
    </row>
    <row r="15" spans="1:15" ht="15.75" thickBot="1" x14ac:dyDescent="0.3">
      <c r="B15" s="564" t="s">
        <v>806</v>
      </c>
      <c r="C15" s="574" t="s">
        <v>807</v>
      </c>
      <c r="D15" s="572"/>
      <c r="E15" s="573"/>
      <c r="F15" s="573"/>
      <c r="G15" s="573"/>
      <c r="H15" s="573"/>
      <c r="I15" s="573"/>
      <c r="J15" s="573"/>
      <c r="K15" s="573"/>
      <c r="L15" s="573"/>
      <c r="M15" s="573"/>
      <c r="N15" s="573"/>
      <c r="O15" s="573"/>
    </row>
    <row r="16" spans="1:15" ht="15.75" thickBot="1" x14ac:dyDescent="0.3">
      <c r="B16" s="564" t="s">
        <v>808</v>
      </c>
      <c r="C16" s="574" t="s">
        <v>809</v>
      </c>
      <c r="D16" s="572">
        <v>155013</v>
      </c>
      <c r="E16" s="573">
        <v>155013</v>
      </c>
      <c r="F16" s="573"/>
      <c r="G16" s="573">
        <v>849</v>
      </c>
      <c r="H16" s="573">
        <v>660.96122205886616</v>
      </c>
      <c r="I16" s="573">
        <v>104.83955517575575</v>
      </c>
      <c r="J16" s="573">
        <v>71.288889293068664</v>
      </c>
      <c r="K16" s="573">
        <v>10.022767842763992</v>
      </c>
      <c r="L16" s="573">
        <v>1.8875656295454988</v>
      </c>
      <c r="M16" s="573"/>
      <c r="N16" s="573"/>
      <c r="O16" s="573">
        <v>780.67311243478969</v>
      </c>
    </row>
    <row r="17" spans="2:15" ht="15.75" thickBot="1" x14ac:dyDescent="0.3">
      <c r="B17" s="564" t="s">
        <v>810</v>
      </c>
      <c r="C17" s="574" t="s">
        <v>874</v>
      </c>
      <c r="D17" s="572">
        <v>129609</v>
      </c>
      <c r="E17" s="573">
        <v>129609</v>
      </c>
      <c r="F17" s="573"/>
      <c r="G17" s="573">
        <v>7</v>
      </c>
      <c r="H17" s="573"/>
      <c r="I17" s="573">
        <v>3</v>
      </c>
      <c r="J17" s="573">
        <v>4</v>
      </c>
      <c r="K17" s="573"/>
      <c r="L17" s="573"/>
      <c r="M17" s="573"/>
      <c r="N17" s="573"/>
      <c r="O17" s="573">
        <v>6.5180475599999994</v>
      </c>
    </row>
    <row r="18" spans="2:15" ht="15.75" thickBot="1" x14ac:dyDescent="0.3">
      <c r="B18" s="564" t="s">
        <v>812</v>
      </c>
      <c r="C18" s="574" t="s">
        <v>813</v>
      </c>
      <c r="D18" s="575"/>
      <c r="E18" s="545"/>
      <c r="F18" s="545"/>
      <c r="G18" s="545"/>
      <c r="H18" s="545"/>
      <c r="I18" s="545"/>
      <c r="J18" s="545"/>
      <c r="K18" s="545"/>
      <c r="L18" s="545"/>
      <c r="M18" s="545"/>
      <c r="N18" s="545"/>
      <c r="O18" s="545"/>
    </row>
    <row r="19" spans="2:15" ht="15.75" thickBot="1" x14ac:dyDescent="0.3">
      <c r="B19" s="557" t="s">
        <v>814</v>
      </c>
      <c r="C19" s="519" t="s">
        <v>815</v>
      </c>
      <c r="D19" s="575"/>
      <c r="E19" s="545"/>
      <c r="F19" s="545"/>
      <c r="G19" s="545"/>
      <c r="H19" s="545"/>
      <c r="I19" s="545"/>
      <c r="J19" s="545"/>
      <c r="K19" s="545"/>
      <c r="L19" s="545"/>
      <c r="M19" s="545"/>
      <c r="N19" s="545"/>
      <c r="O19" s="545"/>
    </row>
    <row r="20" spans="2:15" ht="15.75" thickBot="1" x14ac:dyDescent="0.3">
      <c r="B20" s="564" t="s">
        <v>816</v>
      </c>
      <c r="C20" s="574" t="s">
        <v>801</v>
      </c>
      <c r="D20" s="575"/>
      <c r="E20" s="545"/>
      <c r="F20" s="545"/>
      <c r="G20" s="545"/>
      <c r="H20" s="545"/>
      <c r="I20" s="545"/>
      <c r="J20" s="545"/>
      <c r="K20" s="545"/>
      <c r="L20" s="545"/>
      <c r="M20" s="545"/>
      <c r="N20" s="545"/>
      <c r="O20" s="545"/>
    </row>
    <row r="21" spans="2:15" ht="15.75" thickBot="1" x14ac:dyDescent="0.3">
      <c r="B21" s="564" t="s">
        <v>817</v>
      </c>
      <c r="C21" s="574" t="s">
        <v>803</v>
      </c>
      <c r="D21" s="575"/>
      <c r="E21" s="545"/>
      <c r="F21" s="545"/>
      <c r="G21" s="545"/>
      <c r="H21" s="545"/>
      <c r="I21" s="545"/>
      <c r="J21" s="545"/>
      <c r="K21" s="545"/>
      <c r="L21" s="545"/>
      <c r="M21" s="545"/>
      <c r="N21" s="545"/>
      <c r="O21" s="545"/>
    </row>
    <row r="22" spans="2:15" ht="15.75" thickBot="1" x14ac:dyDescent="0.3">
      <c r="B22" s="564" t="s">
        <v>818</v>
      </c>
      <c r="C22" s="574" t="s">
        <v>805</v>
      </c>
      <c r="D22" s="575"/>
      <c r="E22" s="545"/>
      <c r="F22" s="545"/>
      <c r="G22" s="545"/>
      <c r="H22" s="545"/>
      <c r="I22" s="545"/>
      <c r="J22" s="545"/>
      <c r="K22" s="545"/>
      <c r="L22" s="545"/>
      <c r="M22" s="545"/>
      <c r="N22" s="545"/>
      <c r="O22" s="545"/>
    </row>
    <row r="23" spans="2:15" ht="15.75" thickBot="1" x14ac:dyDescent="0.3">
      <c r="B23" s="564" t="s">
        <v>819</v>
      </c>
      <c r="C23" s="574" t="s">
        <v>807</v>
      </c>
      <c r="D23" s="575"/>
      <c r="E23" s="545"/>
      <c r="F23" s="545"/>
      <c r="G23" s="545"/>
      <c r="H23" s="545"/>
      <c r="I23" s="545"/>
      <c r="J23" s="545"/>
      <c r="K23" s="545"/>
      <c r="L23" s="545"/>
      <c r="M23" s="545"/>
      <c r="N23" s="545"/>
      <c r="O23" s="545"/>
    </row>
    <row r="24" spans="2:15" ht="15.75" thickBot="1" x14ac:dyDescent="0.3">
      <c r="B24" s="564" t="s">
        <v>820</v>
      </c>
      <c r="C24" s="574" t="s">
        <v>809</v>
      </c>
      <c r="D24" s="575"/>
      <c r="E24" s="545"/>
      <c r="F24" s="545"/>
      <c r="G24" s="545"/>
      <c r="H24" s="545"/>
      <c r="I24" s="545"/>
      <c r="J24" s="545"/>
      <c r="K24" s="545"/>
      <c r="L24" s="545"/>
      <c r="M24" s="545"/>
      <c r="N24" s="545"/>
      <c r="O24" s="545"/>
    </row>
    <row r="25" spans="2:15" ht="15.75" thickBot="1" x14ac:dyDescent="0.3">
      <c r="B25" s="557" t="s">
        <v>821</v>
      </c>
      <c r="C25" s="519" t="s">
        <v>822</v>
      </c>
      <c r="D25" s="572">
        <v>13917.956119</v>
      </c>
      <c r="E25" s="576"/>
      <c r="F25" s="576"/>
      <c r="G25" s="545"/>
      <c r="H25" s="576"/>
      <c r="I25" s="576"/>
      <c r="J25" s="576"/>
      <c r="K25" s="576"/>
      <c r="L25" s="576"/>
      <c r="M25" s="576"/>
      <c r="N25" s="576"/>
      <c r="O25" s="545"/>
    </row>
    <row r="26" spans="2:15" ht="15.75" thickBot="1" x14ac:dyDescent="0.3">
      <c r="B26" s="564" t="s">
        <v>823</v>
      </c>
      <c r="C26" s="574" t="s">
        <v>801</v>
      </c>
      <c r="D26" s="572"/>
      <c r="E26" s="576"/>
      <c r="F26" s="576"/>
      <c r="G26" s="545"/>
      <c r="H26" s="576"/>
      <c r="I26" s="576"/>
      <c r="J26" s="576"/>
      <c r="K26" s="576"/>
      <c r="L26" s="576"/>
      <c r="M26" s="576"/>
      <c r="N26" s="576"/>
      <c r="O26" s="545"/>
    </row>
    <row r="27" spans="2:15" ht="15.75" thickBot="1" x14ac:dyDescent="0.3">
      <c r="B27" s="564" t="s">
        <v>824</v>
      </c>
      <c r="C27" s="574" t="s">
        <v>803</v>
      </c>
      <c r="D27" s="572"/>
      <c r="E27" s="576"/>
      <c r="F27" s="576"/>
      <c r="G27" s="545"/>
      <c r="H27" s="576"/>
      <c r="I27" s="576"/>
      <c r="J27" s="576"/>
      <c r="K27" s="576"/>
      <c r="L27" s="576"/>
      <c r="M27" s="576"/>
      <c r="N27" s="576"/>
      <c r="O27" s="545"/>
    </row>
    <row r="28" spans="2:15" ht="15.75" thickBot="1" x14ac:dyDescent="0.3">
      <c r="B28" s="564" t="s">
        <v>825</v>
      </c>
      <c r="C28" s="574" t="s">
        <v>805</v>
      </c>
      <c r="D28" s="572">
        <v>1175</v>
      </c>
      <c r="E28" s="576"/>
      <c r="F28" s="576"/>
      <c r="G28" s="545"/>
      <c r="H28" s="576"/>
      <c r="I28" s="576"/>
      <c r="J28" s="576"/>
      <c r="K28" s="576"/>
      <c r="L28" s="576"/>
      <c r="M28" s="576"/>
      <c r="N28" s="576"/>
      <c r="O28" s="545"/>
    </row>
    <row r="29" spans="2:15" ht="15.75" thickBot="1" x14ac:dyDescent="0.3">
      <c r="B29" s="564" t="s">
        <v>826</v>
      </c>
      <c r="C29" s="574" t="s">
        <v>807</v>
      </c>
      <c r="D29" s="572"/>
      <c r="E29" s="576"/>
      <c r="F29" s="576"/>
      <c r="G29" s="545"/>
      <c r="H29" s="576"/>
      <c r="I29" s="576"/>
      <c r="J29" s="576"/>
      <c r="K29" s="576"/>
      <c r="L29" s="576"/>
      <c r="M29" s="576"/>
      <c r="N29" s="576"/>
      <c r="O29" s="545"/>
    </row>
    <row r="30" spans="2:15" ht="15.75" thickBot="1" x14ac:dyDescent="0.3">
      <c r="B30" s="564" t="s">
        <v>827</v>
      </c>
      <c r="C30" s="574" t="s">
        <v>809</v>
      </c>
      <c r="D30" s="572">
        <v>12743</v>
      </c>
      <c r="E30" s="576"/>
      <c r="F30" s="576"/>
      <c r="G30" s="545"/>
      <c r="H30" s="576"/>
      <c r="I30" s="576"/>
      <c r="J30" s="576"/>
      <c r="K30" s="576"/>
      <c r="L30" s="576"/>
      <c r="M30" s="576"/>
      <c r="N30" s="576"/>
      <c r="O30" s="545"/>
    </row>
    <row r="31" spans="2:15" ht="15.75" thickBot="1" x14ac:dyDescent="0.3">
      <c r="B31" s="564" t="s">
        <v>828</v>
      </c>
      <c r="C31" s="574" t="s">
        <v>813</v>
      </c>
      <c r="D31" s="575"/>
      <c r="E31" s="576"/>
      <c r="F31" s="576"/>
      <c r="G31" s="545"/>
      <c r="H31" s="576"/>
      <c r="I31" s="576"/>
      <c r="J31" s="576"/>
      <c r="K31" s="576"/>
      <c r="L31" s="576"/>
      <c r="M31" s="576"/>
      <c r="N31" s="576"/>
      <c r="O31" s="545"/>
    </row>
    <row r="32" spans="2:15" ht="15.75" thickBot="1" x14ac:dyDescent="0.3">
      <c r="B32" s="577" t="s">
        <v>829</v>
      </c>
      <c r="C32" s="526" t="s">
        <v>168</v>
      </c>
      <c r="D32" s="578">
        <v>184701.95611900001</v>
      </c>
      <c r="E32" s="578">
        <v>170784</v>
      </c>
      <c r="F32" s="578"/>
      <c r="G32" s="578">
        <v>937</v>
      </c>
      <c r="H32" s="578">
        <v>732.4788914048338</v>
      </c>
      <c r="I32" s="578">
        <v>112.32191522859995</v>
      </c>
      <c r="J32" s="578">
        <v>79.037459343536426</v>
      </c>
      <c r="K32" s="578">
        <v>11.128533117963769</v>
      </c>
      <c r="L32" s="578">
        <v>2.033200905066038</v>
      </c>
      <c r="M32" s="578"/>
      <c r="N32" s="578"/>
      <c r="O32" s="578">
        <v>857</v>
      </c>
    </row>
  </sheetData>
  <mergeCells count="17">
    <mergeCell ref="M7:M9"/>
    <mergeCell ref="N7:N9"/>
    <mergeCell ref="D5:O5"/>
    <mergeCell ref="D6:F6"/>
    <mergeCell ref="G6:O6"/>
    <mergeCell ref="G7:G9"/>
    <mergeCell ref="H7:H9"/>
    <mergeCell ref="O7:O9"/>
    <mergeCell ref="I7:I9"/>
    <mergeCell ref="J7:J9"/>
    <mergeCell ref="K7:K9"/>
    <mergeCell ref="L7:L9"/>
    <mergeCell ref="B7:B8"/>
    <mergeCell ref="C7:C8"/>
    <mergeCell ref="D7:D8"/>
    <mergeCell ref="E7:E9"/>
    <mergeCell ref="F7:F9"/>
  </mergeCells>
  <pageMargins left="0.70866141732283472" right="0.70866141732283472" top="0.74803149606299213" bottom="0.74803149606299213" header="0.31496062992125984" footer="0.31496062992125984"/>
  <pageSetup paperSize="9" scale="71" fitToHeight="0"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codeName="Ark27">
    <tabColor theme="5" tint="0.39997558519241921"/>
  </sheetPr>
  <dimension ref="A1:K16"/>
  <sheetViews>
    <sheetView showGridLines="0" zoomScaleNormal="100" workbookViewId="0"/>
  </sheetViews>
  <sheetFormatPr defaultRowHeight="15" x14ac:dyDescent="0.25"/>
  <cols>
    <col min="1" max="1" width="9.140625" style="412"/>
    <col min="2" max="2" width="10.42578125" style="412" customWidth="1"/>
    <col min="3" max="3" width="29.28515625" style="412" customWidth="1"/>
    <col min="4" max="4" width="12.140625" style="412" customWidth="1"/>
    <col min="5" max="5" width="10.85546875" style="412" customWidth="1"/>
    <col min="6" max="6" width="11.5703125" style="412" customWidth="1"/>
    <col min="7" max="7" width="16.5703125" style="412" customWidth="1"/>
    <col min="8" max="8" width="16" style="412" customWidth="1"/>
    <col min="9" max="9" width="19.28515625" style="412" customWidth="1"/>
    <col min="10" max="10" width="14.85546875" style="412" customWidth="1"/>
    <col min="11" max="11" width="8.140625" style="412" customWidth="1"/>
    <col min="12" max="16384" width="9.140625" style="412"/>
  </cols>
  <sheetData>
    <row r="1" spans="1:11" x14ac:dyDescent="0.25">
      <c r="A1" s="10"/>
      <c r="B1" s="3" t="s">
        <v>124</v>
      </c>
      <c r="C1" s="3" t="s">
        <v>6</v>
      </c>
    </row>
    <row r="2" spans="1:11" ht="18.75" x14ac:dyDescent="0.25">
      <c r="B2" s="551" t="s">
        <v>33</v>
      </c>
      <c r="C2" s="447"/>
      <c r="D2" s="447"/>
      <c r="E2" s="447"/>
      <c r="F2" s="447"/>
      <c r="G2" s="447"/>
      <c r="H2" s="447"/>
      <c r="I2" s="447"/>
      <c r="J2" s="447"/>
      <c r="K2" s="447"/>
    </row>
    <row r="3" spans="1:11" ht="15.75" x14ac:dyDescent="0.25">
      <c r="B3" s="91"/>
      <c r="C3" s="125"/>
      <c r="D3" s="125"/>
      <c r="E3" s="125"/>
      <c r="H3" s="125"/>
      <c r="I3" s="125"/>
      <c r="J3" s="134"/>
      <c r="K3" s="125"/>
    </row>
    <row r="4" spans="1:11" ht="16.5" thickBot="1" x14ac:dyDescent="0.3">
      <c r="B4" s="91"/>
      <c r="C4" s="125"/>
      <c r="D4" s="125"/>
      <c r="E4" s="125"/>
      <c r="F4" s="944"/>
      <c r="G4" s="944"/>
      <c r="H4" s="125"/>
      <c r="I4" s="125"/>
      <c r="J4" s="134"/>
      <c r="K4" s="125"/>
    </row>
    <row r="5" spans="1:11" ht="15.75" thickBot="1" x14ac:dyDescent="0.3">
      <c r="B5" s="138"/>
      <c r="C5" s="138"/>
      <c r="D5" s="552" t="s">
        <v>129</v>
      </c>
      <c r="E5" s="696" t="s">
        <v>130</v>
      </c>
      <c r="F5" s="696" t="s">
        <v>131</v>
      </c>
      <c r="G5" s="696" t="s">
        <v>169</v>
      </c>
      <c r="H5" s="696" t="s">
        <v>170</v>
      </c>
      <c r="I5" s="696" t="s">
        <v>875</v>
      </c>
      <c r="J5" s="900" t="s">
        <v>234</v>
      </c>
      <c r="K5" s="902"/>
    </row>
    <row r="6" spans="1:11" ht="70.5" customHeight="1" thickBot="1" x14ac:dyDescent="0.3">
      <c r="B6" s="138"/>
      <c r="C6" s="138"/>
      <c r="D6" s="913" t="s">
        <v>876</v>
      </c>
      <c r="E6" s="914"/>
      <c r="F6" s="914"/>
      <c r="G6" s="915"/>
      <c r="H6" s="926" t="s">
        <v>877</v>
      </c>
      <c r="I6" s="917" t="s">
        <v>878</v>
      </c>
      <c r="J6" s="913" t="s">
        <v>879</v>
      </c>
      <c r="K6" s="926"/>
    </row>
    <row r="7" spans="1:11" ht="34.5" customHeight="1" thickBot="1" x14ac:dyDescent="0.3">
      <c r="B7" s="138"/>
      <c r="C7" s="138"/>
      <c r="D7" s="706"/>
      <c r="E7" s="913" t="s">
        <v>880</v>
      </c>
      <c r="F7" s="926"/>
      <c r="G7" s="949" t="s">
        <v>881</v>
      </c>
      <c r="H7" s="945"/>
      <c r="I7" s="932"/>
      <c r="J7" s="946"/>
      <c r="K7" s="945"/>
    </row>
    <row r="8" spans="1:11" ht="15" customHeight="1" x14ac:dyDescent="0.25">
      <c r="B8" s="138"/>
      <c r="C8" s="138"/>
      <c r="D8" s="706"/>
      <c r="E8" s="952"/>
      <c r="F8" s="917" t="s">
        <v>858</v>
      </c>
      <c r="G8" s="950"/>
      <c r="H8" s="952"/>
      <c r="I8" s="932"/>
      <c r="J8" s="946"/>
      <c r="K8" s="945"/>
    </row>
    <row r="9" spans="1:11" ht="15.75" thickBot="1" x14ac:dyDescent="0.3">
      <c r="B9" s="138"/>
      <c r="C9" s="138"/>
      <c r="D9" s="706"/>
      <c r="E9" s="953"/>
      <c r="F9" s="927"/>
      <c r="G9" s="951"/>
      <c r="H9" s="953"/>
      <c r="I9" s="927"/>
      <c r="J9" s="947"/>
      <c r="K9" s="948"/>
    </row>
    <row r="10" spans="1:11" ht="15.75" thickBot="1" x14ac:dyDescent="0.3">
      <c r="B10" s="562" t="s">
        <v>565</v>
      </c>
      <c r="C10" s="708" t="s">
        <v>882</v>
      </c>
      <c r="D10" s="563">
        <f>+'[1]Skema EU CR1'!D10+'[1]Skema EU CR1'!G10</f>
        <v>170288</v>
      </c>
      <c r="E10" s="563">
        <f>+'[1]Skema EU CR1'!G10</f>
        <v>937</v>
      </c>
      <c r="F10" s="563">
        <f>+'[1]Skema EU CR1'!G10</f>
        <v>937</v>
      </c>
      <c r="G10" s="563">
        <f>+'[1]Skema EU CR1'!G10</f>
        <v>937</v>
      </c>
      <c r="H10" s="563">
        <f>+'[1]Skema EU CR1'!J10+'[1]Skema EU CR1'!M10</f>
        <v>368</v>
      </c>
      <c r="I10" s="704"/>
      <c r="J10" s="936"/>
      <c r="K10" s="937"/>
    </row>
    <row r="11" spans="1:11" ht="15.75" thickBot="1" x14ac:dyDescent="0.3">
      <c r="B11" s="564" t="s">
        <v>566</v>
      </c>
      <c r="C11" s="565" t="s">
        <v>883</v>
      </c>
      <c r="D11" s="541">
        <v>166517</v>
      </c>
      <c r="E11" s="541">
        <v>937</v>
      </c>
      <c r="F11" s="541">
        <v>937</v>
      </c>
      <c r="G11" s="541">
        <v>937</v>
      </c>
      <c r="H11" s="541">
        <v>368</v>
      </c>
      <c r="I11" s="566"/>
      <c r="J11" s="938"/>
      <c r="K11" s="939"/>
    </row>
    <row r="12" spans="1:11" ht="15.75" thickBot="1" x14ac:dyDescent="0.3">
      <c r="B12" s="564" t="s">
        <v>802</v>
      </c>
      <c r="C12" s="565" t="s">
        <v>884</v>
      </c>
      <c r="D12" s="541">
        <v>3771</v>
      </c>
      <c r="E12" s="541"/>
      <c r="F12" s="541"/>
      <c r="G12" s="541"/>
      <c r="H12" s="541"/>
      <c r="I12" s="566"/>
      <c r="J12" s="938"/>
      <c r="K12" s="939"/>
    </row>
    <row r="13" spans="1:11" ht="15.75" thickBot="1" x14ac:dyDescent="0.3">
      <c r="B13" s="564" t="s">
        <v>812</v>
      </c>
      <c r="C13" s="526" t="s">
        <v>822</v>
      </c>
      <c r="D13" s="567">
        <f>+'[1]Skema EU CR1'!D24</f>
        <v>13917.956119</v>
      </c>
      <c r="E13" s="568"/>
      <c r="F13" s="568"/>
      <c r="G13" s="569"/>
      <c r="H13" s="569"/>
      <c r="I13" s="568"/>
      <c r="J13" s="942"/>
      <c r="K13" s="943"/>
    </row>
    <row r="14" spans="1:11" ht="15.75" thickBot="1" x14ac:dyDescent="0.3">
      <c r="B14" s="557" t="s">
        <v>814</v>
      </c>
      <c r="C14" s="565" t="s">
        <v>883</v>
      </c>
      <c r="D14" s="541">
        <v>13610</v>
      </c>
      <c r="E14" s="519"/>
      <c r="F14" s="519"/>
      <c r="G14" s="566"/>
      <c r="H14" s="566"/>
      <c r="I14" s="519"/>
      <c r="J14" s="942"/>
      <c r="K14" s="943"/>
    </row>
    <row r="15" spans="1:11" ht="15.75" thickBot="1" x14ac:dyDescent="0.3">
      <c r="B15" s="564" t="s">
        <v>816</v>
      </c>
      <c r="C15" s="565" t="s">
        <v>884</v>
      </c>
      <c r="D15" s="519">
        <v>308</v>
      </c>
      <c r="E15" s="519"/>
      <c r="F15" s="519"/>
      <c r="G15" s="566"/>
      <c r="H15" s="566"/>
      <c r="I15" s="519"/>
      <c r="J15" s="942"/>
      <c r="K15" s="943"/>
    </row>
    <row r="16" spans="1:11" ht="15.75" thickBot="1" x14ac:dyDescent="0.3">
      <c r="B16" s="570" t="s">
        <v>821</v>
      </c>
      <c r="C16" s="526" t="s">
        <v>168</v>
      </c>
      <c r="D16" s="571">
        <f>+D10+D13</f>
        <v>184205.95611900001</v>
      </c>
      <c r="E16" s="571">
        <f>+E10+E13</f>
        <v>937</v>
      </c>
      <c r="F16" s="571">
        <f>+F10+F13</f>
        <v>937</v>
      </c>
      <c r="G16" s="571">
        <f>+G10+G13</f>
        <v>937</v>
      </c>
      <c r="H16" s="571">
        <f>+H10+H13</f>
        <v>368</v>
      </c>
      <c r="I16" s="519"/>
      <c r="J16" s="940"/>
      <c r="K16" s="941"/>
    </row>
  </sheetData>
  <mergeCells count="18">
    <mergeCell ref="F4:G4"/>
    <mergeCell ref="J5:K5"/>
    <mergeCell ref="D6:G6"/>
    <mergeCell ref="H6:H7"/>
    <mergeCell ref="I6:I9"/>
    <mergeCell ref="J6:K9"/>
    <mergeCell ref="E7:F7"/>
    <mergeCell ref="G7:G9"/>
    <mergeCell ref="E8:E9"/>
    <mergeCell ref="F8:F9"/>
    <mergeCell ref="H8:H9"/>
    <mergeCell ref="J10:K10"/>
    <mergeCell ref="J11:K11"/>
    <mergeCell ref="J12:K12"/>
    <mergeCell ref="J16:K16"/>
    <mergeCell ref="J13:K13"/>
    <mergeCell ref="J14:K14"/>
    <mergeCell ref="J15:K15"/>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codeName="Ark28">
    <tabColor theme="5" tint="0.39997558519241921"/>
    <pageSetUpPr fitToPage="1"/>
  </sheetPr>
  <dimension ref="A1:K31"/>
  <sheetViews>
    <sheetView showGridLines="0" zoomScaleNormal="100" workbookViewId="0"/>
  </sheetViews>
  <sheetFormatPr defaultRowHeight="15" x14ac:dyDescent="0.25"/>
  <cols>
    <col min="1" max="1" width="9.140625" style="412"/>
    <col min="2" max="2" width="9.5703125" style="412" customWidth="1"/>
    <col min="3" max="3" width="42.7109375" style="412" customWidth="1"/>
    <col min="4" max="5" width="9.140625" style="412"/>
    <col min="6" max="6" width="12.5703125" style="412" customWidth="1"/>
    <col min="7" max="7" width="16.140625" style="412" customWidth="1"/>
    <col min="8" max="8" width="15.85546875" style="412" customWidth="1"/>
    <col min="9" max="9" width="23.42578125" style="412" customWidth="1"/>
    <col min="10" max="16384" width="9.140625" style="412"/>
  </cols>
  <sheetData>
    <row r="1" spans="1:11" x14ac:dyDescent="0.25">
      <c r="A1" s="10"/>
      <c r="B1" s="3" t="s">
        <v>124</v>
      </c>
      <c r="C1" s="3" t="s">
        <v>6</v>
      </c>
    </row>
    <row r="2" spans="1:11" ht="18.75" x14ac:dyDescent="0.25">
      <c r="B2" s="551" t="s">
        <v>885</v>
      </c>
      <c r="C2" s="447"/>
      <c r="D2" s="447"/>
      <c r="E2" s="447"/>
      <c r="F2" s="447"/>
      <c r="G2" s="447"/>
      <c r="H2" s="447"/>
      <c r="I2" s="447"/>
    </row>
    <row r="3" spans="1:11" ht="16.5" thickBot="1" x14ac:dyDescent="0.3">
      <c r="B3" s="91"/>
      <c r="C3" s="125"/>
      <c r="D3" s="125"/>
      <c r="E3" s="944"/>
      <c r="F3" s="944"/>
      <c r="G3" s="125"/>
      <c r="H3" s="125"/>
      <c r="I3" s="125"/>
    </row>
    <row r="4" spans="1:11" ht="15.75" thickBot="1" x14ac:dyDescent="0.3">
      <c r="B4" s="138"/>
      <c r="C4" s="138"/>
      <c r="D4" s="552" t="s">
        <v>129</v>
      </c>
      <c r="E4" s="696" t="s">
        <v>130</v>
      </c>
      <c r="F4" s="696" t="s">
        <v>131</v>
      </c>
      <c r="G4" s="696" t="s">
        <v>169</v>
      </c>
      <c r="H4" s="696" t="s">
        <v>170</v>
      </c>
      <c r="I4" s="696" t="s">
        <v>233</v>
      </c>
    </row>
    <row r="5" spans="1:11" ht="15.75" customHeight="1" thickBot="1" x14ac:dyDescent="0.3">
      <c r="B5" s="138"/>
      <c r="C5" s="138"/>
      <c r="D5" s="913" t="s">
        <v>886</v>
      </c>
      <c r="E5" s="914"/>
      <c r="F5" s="914"/>
      <c r="G5" s="915"/>
      <c r="H5" s="926" t="s">
        <v>877</v>
      </c>
      <c r="I5" s="917" t="s">
        <v>879</v>
      </c>
    </row>
    <row r="6" spans="1:11" ht="60.75" customHeight="1" thickBot="1" x14ac:dyDescent="0.3">
      <c r="B6" s="138"/>
      <c r="C6" s="138"/>
      <c r="D6" s="553"/>
      <c r="E6" s="913" t="s">
        <v>880</v>
      </c>
      <c r="F6" s="926"/>
      <c r="G6" s="699" t="s">
        <v>887</v>
      </c>
      <c r="H6" s="945"/>
      <c r="I6" s="932"/>
    </row>
    <row r="7" spans="1:11" ht="15" customHeight="1" x14ac:dyDescent="0.25">
      <c r="B7" s="138"/>
      <c r="C7" s="138"/>
      <c r="D7" s="706"/>
      <c r="E7" s="955"/>
      <c r="F7" s="917" t="s">
        <v>858</v>
      </c>
      <c r="G7" s="955"/>
      <c r="H7" s="945"/>
      <c r="I7" s="932"/>
    </row>
    <row r="8" spans="1:11" ht="15.75" thickBot="1" x14ac:dyDescent="0.3">
      <c r="B8" s="138"/>
      <c r="C8" s="138"/>
      <c r="D8" s="554"/>
      <c r="E8" s="956"/>
      <c r="F8" s="927"/>
      <c r="G8" s="957"/>
      <c r="H8" s="954"/>
      <c r="I8" s="918"/>
    </row>
    <row r="9" spans="1:11" ht="15.75" thickBot="1" x14ac:dyDescent="0.3">
      <c r="B9" s="555" t="s">
        <v>565</v>
      </c>
      <c r="C9" s="710" t="s">
        <v>888</v>
      </c>
      <c r="D9" s="541">
        <v>74201</v>
      </c>
      <c r="E9" s="541">
        <v>408</v>
      </c>
      <c r="F9" s="541">
        <v>466</v>
      </c>
      <c r="G9" s="541">
        <v>466</v>
      </c>
      <c r="H9" s="541">
        <v>187</v>
      </c>
      <c r="I9" s="519">
        <v>36</v>
      </c>
      <c r="K9" s="448"/>
    </row>
    <row r="10" spans="1:11" ht="15.75" thickBot="1" x14ac:dyDescent="0.3">
      <c r="B10" s="556" t="s">
        <v>566</v>
      </c>
      <c r="C10" s="519" t="s">
        <v>889</v>
      </c>
      <c r="D10" s="541">
        <v>22</v>
      </c>
      <c r="E10" s="541"/>
      <c r="F10" s="541"/>
      <c r="G10" s="541"/>
      <c r="H10" s="541"/>
      <c r="I10" s="519"/>
      <c r="K10" s="448"/>
    </row>
    <row r="11" spans="1:11" ht="15.75" thickBot="1" x14ac:dyDescent="0.3">
      <c r="B11" s="556" t="s">
        <v>802</v>
      </c>
      <c r="C11" s="519" t="s">
        <v>890</v>
      </c>
      <c r="D11" s="541">
        <v>1454</v>
      </c>
      <c r="E11" s="541">
        <v>8</v>
      </c>
      <c r="F11" s="541">
        <v>3</v>
      </c>
      <c r="G11" s="541">
        <v>3</v>
      </c>
      <c r="H11" s="541">
        <v>2</v>
      </c>
      <c r="I11" s="519">
        <v>1</v>
      </c>
      <c r="K11" s="448"/>
    </row>
    <row r="12" spans="1:11" ht="30.75" thickBot="1" x14ac:dyDescent="0.3">
      <c r="B12" s="556" t="s">
        <v>804</v>
      </c>
      <c r="C12" s="519" t="s">
        <v>891</v>
      </c>
      <c r="D12" s="541">
        <v>1093</v>
      </c>
      <c r="E12" s="541">
        <v>6</v>
      </c>
      <c r="F12" s="541">
        <v>2</v>
      </c>
      <c r="G12" s="541">
        <v>2</v>
      </c>
      <c r="H12" s="541">
        <v>1</v>
      </c>
      <c r="I12" s="519"/>
      <c r="K12" s="448"/>
    </row>
    <row r="13" spans="1:11" ht="15.75" thickBot="1" x14ac:dyDescent="0.3">
      <c r="B13" s="556" t="s">
        <v>806</v>
      </c>
      <c r="C13" s="519" t="s">
        <v>892</v>
      </c>
      <c r="D13" s="541">
        <v>48</v>
      </c>
      <c r="E13" s="541"/>
      <c r="F13" s="541"/>
      <c r="G13" s="541"/>
      <c r="H13" s="541"/>
      <c r="I13" s="519"/>
      <c r="K13" s="448"/>
    </row>
    <row r="14" spans="1:11" ht="15.75" thickBot="1" x14ac:dyDescent="0.3">
      <c r="B14" s="556" t="s">
        <v>808</v>
      </c>
      <c r="C14" s="519" t="s">
        <v>893</v>
      </c>
      <c r="D14" s="541">
        <v>5762</v>
      </c>
      <c r="E14" s="541">
        <v>32</v>
      </c>
      <c r="F14" s="541">
        <v>12</v>
      </c>
      <c r="G14" s="541">
        <v>12</v>
      </c>
      <c r="H14" s="541">
        <v>10</v>
      </c>
      <c r="I14" s="519">
        <v>2</v>
      </c>
      <c r="K14" s="448"/>
    </row>
    <row r="15" spans="1:11" ht="15.75" thickBot="1" x14ac:dyDescent="0.3">
      <c r="B15" s="556" t="s">
        <v>810</v>
      </c>
      <c r="C15" s="519" t="s">
        <v>894</v>
      </c>
      <c r="D15" s="541">
        <v>4354</v>
      </c>
      <c r="E15" s="541">
        <v>24</v>
      </c>
      <c r="F15" s="541">
        <v>22</v>
      </c>
      <c r="G15" s="541">
        <v>22</v>
      </c>
      <c r="H15" s="541">
        <v>10</v>
      </c>
      <c r="I15" s="519">
        <v>1</v>
      </c>
      <c r="K15" s="448"/>
    </row>
    <row r="16" spans="1:11" ht="15.75" thickBot="1" x14ac:dyDescent="0.3">
      <c r="B16" s="556" t="s">
        <v>812</v>
      </c>
      <c r="C16" s="519" t="s">
        <v>895</v>
      </c>
      <c r="D16" s="541">
        <v>662</v>
      </c>
      <c r="E16" s="541">
        <v>4</v>
      </c>
      <c r="F16" s="541">
        <v>7</v>
      </c>
      <c r="G16" s="541">
        <v>7</v>
      </c>
      <c r="H16" s="541">
        <v>1</v>
      </c>
      <c r="I16" s="519"/>
      <c r="K16" s="448"/>
    </row>
    <row r="17" spans="2:11" ht="15.75" thickBot="1" x14ac:dyDescent="0.3">
      <c r="B17" s="557" t="s">
        <v>814</v>
      </c>
      <c r="C17" s="519" t="s">
        <v>896</v>
      </c>
      <c r="D17" s="541">
        <v>1369</v>
      </c>
      <c r="E17" s="541">
        <v>8</v>
      </c>
      <c r="F17" s="541">
        <v>5</v>
      </c>
      <c r="G17" s="541">
        <v>5</v>
      </c>
      <c r="H17" s="541">
        <v>3</v>
      </c>
      <c r="I17" s="519">
        <v>1</v>
      </c>
      <c r="K17" s="448"/>
    </row>
    <row r="18" spans="2:11" ht="15.75" thickBot="1" x14ac:dyDescent="0.3">
      <c r="B18" s="556" t="s">
        <v>816</v>
      </c>
      <c r="C18" s="519" t="s">
        <v>897</v>
      </c>
      <c r="D18" s="541">
        <v>249</v>
      </c>
      <c r="E18" s="541">
        <v>1</v>
      </c>
      <c r="F18" s="541"/>
      <c r="G18" s="541"/>
      <c r="H18" s="541"/>
      <c r="I18" s="519"/>
      <c r="K18" s="448"/>
    </row>
    <row r="19" spans="2:11" ht="15.75" thickBot="1" x14ac:dyDescent="0.3">
      <c r="B19" s="556" t="s">
        <v>817</v>
      </c>
      <c r="C19" s="519" t="s">
        <v>898</v>
      </c>
      <c r="D19" s="541">
        <v>3795</v>
      </c>
      <c r="E19" s="558">
        <v>21</v>
      </c>
      <c r="F19" s="559">
        <v>16</v>
      </c>
      <c r="G19" s="541">
        <v>16</v>
      </c>
      <c r="H19" s="541">
        <v>6</v>
      </c>
      <c r="I19" s="519">
        <v>1</v>
      </c>
      <c r="K19" s="448"/>
    </row>
    <row r="20" spans="2:11" ht="15.75" thickBot="1" x14ac:dyDescent="0.3">
      <c r="B20" s="556" t="s">
        <v>818</v>
      </c>
      <c r="C20" s="519" t="s">
        <v>899</v>
      </c>
      <c r="D20" s="541">
        <v>50597</v>
      </c>
      <c r="E20" s="541">
        <v>278</v>
      </c>
      <c r="F20" s="541">
        <v>172</v>
      </c>
      <c r="G20" s="541">
        <v>172</v>
      </c>
      <c r="H20" s="541">
        <v>92</v>
      </c>
      <c r="I20" s="519">
        <v>27</v>
      </c>
      <c r="K20" s="448"/>
    </row>
    <row r="21" spans="2:11" ht="15.75" thickBot="1" x14ac:dyDescent="0.3">
      <c r="B21" s="556" t="s">
        <v>819</v>
      </c>
      <c r="C21" s="519" t="s">
        <v>900</v>
      </c>
      <c r="D21" s="541">
        <v>1183</v>
      </c>
      <c r="E21" s="541">
        <v>7</v>
      </c>
      <c r="F21" s="541">
        <v>3</v>
      </c>
      <c r="G21" s="541">
        <v>3</v>
      </c>
      <c r="H21" s="541">
        <v>2</v>
      </c>
      <c r="I21" s="519"/>
      <c r="K21" s="448"/>
    </row>
    <row r="22" spans="2:11" ht="15.75" thickBot="1" x14ac:dyDescent="0.3">
      <c r="B22" s="556" t="s">
        <v>820</v>
      </c>
      <c r="C22" s="519" t="s">
        <v>901</v>
      </c>
      <c r="D22" s="541">
        <v>1776</v>
      </c>
      <c r="E22" s="541">
        <v>10</v>
      </c>
      <c r="F22" s="541">
        <v>7</v>
      </c>
      <c r="G22" s="541">
        <v>7</v>
      </c>
      <c r="H22" s="541">
        <v>4</v>
      </c>
      <c r="I22" s="519">
        <v>1</v>
      </c>
      <c r="K22" s="448"/>
    </row>
    <row r="23" spans="2:11" ht="30.75" thickBot="1" x14ac:dyDescent="0.3">
      <c r="B23" s="557" t="s">
        <v>821</v>
      </c>
      <c r="C23" s="519" t="s">
        <v>902</v>
      </c>
      <c r="D23" s="541">
        <v>1</v>
      </c>
      <c r="E23" s="541"/>
      <c r="F23" s="541"/>
      <c r="G23" s="541"/>
      <c r="H23" s="541"/>
      <c r="I23" s="519"/>
      <c r="K23" s="448"/>
    </row>
    <row r="24" spans="2:11" ht="15.75" thickBot="1" x14ac:dyDescent="0.3">
      <c r="B24" s="556" t="s">
        <v>823</v>
      </c>
      <c r="C24" s="519" t="s">
        <v>903</v>
      </c>
      <c r="D24" s="541">
        <v>467</v>
      </c>
      <c r="E24" s="541">
        <v>3</v>
      </c>
      <c r="F24" s="541">
        <v>1</v>
      </c>
      <c r="G24" s="541">
        <v>1</v>
      </c>
      <c r="H24" s="541">
        <v>1</v>
      </c>
      <c r="I24" s="519"/>
      <c r="K24" s="448"/>
    </row>
    <row r="25" spans="2:11" ht="30.75" thickBot="1" x14ac:dyDescent="0.3">
      <c r="B25" s="556" t="s">
        <v>824</v>
      </c>
      <c r="C25" s="519" t="s">
        <v>904</v>
      </c>
      <c r="D25" s="541">
        <v>1087</v>
      </c>
      <c r="E25" s="541">
        <v>6</v>
      </c>
      <c r="F25" s="541">
        <v>3</v>
      </c>
      <c r="G25" s="541">
        <v>3</v>
      </c>
      <c r="H25" s="541">
        <v>2</v>
      </c>
      <c r="I25" s="519"/>
      <c r="K25" s="448"/>
    </row>
    <row r="26" spans="2:11" ht="15.75" thickBot="1" x14ac:dyDescent="0.3">
      <c r="B26" s="556" t="s">
        <v>825</v>
      </c>
      <c r="C26" s="519" t="s">
        <v>905</v>
      </c>
      <c r="D26" s="541">
        <v>478</v>
      </c>
      <c r="E26" s="541">
        <v>3</v>
      </c>
      <c r="F26" s="541">
        <v>7</v>
      </c>
      <c r="G26" s="541">
        <v>7</v>
      </c>
      <c r="H26" s="541">
        <v>1</v>
      </c>
      <c r="I26" s="519"/>
      <c r="K26" s="448"/>
    </row>
    <row r="27" spans="2:11" ht="15.75" thickBot="1" x14ac:dyDescent="0.3">
      <c r="B27" s="556" t="s">
        <v>826</v>
      </c>
      <c r="C27" s="519" t="s">
        <v>906</v>
      </c>
      <c r="D27" s="541">
        <v>21690</v>
      </c>
      <c r="E27" s="541">
        <v>118</v>
      </c>
      <c r="F27" s="541">
        <v>127</v>
      </c>
      <c r="G27" s="541">
        <v>127</v>
      </c>
      <c r="H27" s="541">
        <v>46</v>
      </c>
      <c r="I27" s="519">
        <v>14</v>
      </c>
      <c r="K27" s="448"/>
    </row>
    <row r="28" spans="2:11" ht="15.75" thickBot="1" x14ac:dyDescent="0.3">
      <c r="B28" s="560" t="s">
        <v>827</v>
      </c>
      <c r="C28" s="526" t="s">
        <v>168</v>
      </c>
      <c r="D28" s="561">
        <v>170288</v>
      </c>
      <c r="E28" s="561">
        <v>937</v>
      </c>
      <c r="F28" s="561">
        <v>853</v>
      </c>
      <c r="G28" s="561">
        <v>853</v>
      </c>
      <c r="H28" s="561">
        <v>368</v>
      </c>
      <c r="I28" s="526">
        <v>84</v>
      </c>
      <c r="K28" s="448"/>
    </row>
    <row r="30" spans="2:11" x14ac:dyDescent="0.25">
      <c r="D30" s="448"/>
    </row>
    <row r="31" spans="2:11" x14ac:dyDescent="0.25">
      <c r="E31" s="448"/>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codeName="Ark29">
    <tabColor theme="5" tint="0.39997558519241921"/>
  </sheetPr>
  <dimension ref="A1:O22"/>
  <sheetViews>
    <sheetView showGridLines="0" zoomScaleNormal="100" workbookViewId="0"/>
  </sheetViews>
  <sheetFormatPr defaultRowHeight="15" x14ac:dyDescent="0.25"/>
  <cols>
    <col min="1" max="1" width="9.140625" style="412" customWidth="1"/>
    <col min="2" max="2" width="12.140625" style="412" customWidth="1"/>
    <col min="3" max="3" width="34.85546875" style="412" customWidth="1"/>
    <col min="4" max="4" width="14" style="412" customWidth="1"/>
    <col min="5" max="5" width="15.28515625" style="412" customWidth="1"/>
    <col min="6" max="6" width="12.28515625" style="412" customWidth="1"/>
    <col min="7" max="7" width="12.5703125" style="412" customWidth="1"/>
    <col min="8" max="8" width="19.28515625" style="412" customWidth="1"/>
    <col min="9" max="9" width="18" style="412" customWidth="1"/>
    <col min="10" max="15" width="14.7109375" style="412" customWidth="1"/>
    <col min="16" max="16384" width="9.140625" style="412"/>
  </cols>
  <sheetData>
    <row r="1" spans="1:15" x14ac:dyDescent="0.25">
      <c r="A1" s="10"/>
      <c r="B1" s="3" t="s">
        <v>124</v>
      </c>
      <c r="C1" s="3" t="s">
        <v>6</v>
      </c>
    </row>
    <row r="2" spans="1:15" ht="18.75" x14ac:dyDescent="0.25">
      <c r="B2" s="551" t="s">
        <v>35</v>
      </c>
      <c r="C2" s="447"/>
      <c r="D2" s="447"/>
      <c r="E2" s="447"/>
      <c r="F2" s="447"/>
      <c r="G2" s="447"/>
      <c r="H2" s="447"/>
      <c r="I2" s="447"/>
      <c r="J2" s="447"/>
      <c r="K2" s="447"/>
      <c r="L2" s="447"/>
      <c r="M2" s="447"/>
      <c r="N2" s="447"/>
      <c r="O2" s="447"/>
    </row>
    <row r="3" spans="1:15" ht="16.5" thickBot="1" x14ac:dyDescent="0.3">
      <c r="B3" s="91"/>
      <c r="C3" s="125"/>
      <c r="D3" s="125"/>
      <c r="E3" s="125"/>
      <c r="F3" s="125"/>
      <c r="G3" s="125"/>
      <c r="H3" s="125"/>
      <c r="I3" s="125"/>
      <c r="J3" s="125"/>
      <c r="K3" s="125"/>
      <c r="L3" s="125"/>
      <c r="M3" s="125"/>
      <c r="N3" s="125"/>
      <c r="O3" s="125"/>
    </row>
    <row r="4" spans="1:15" ht="15.75" thickBot="1" x14ac:dyDescent="0.3">
      <c r="B4" s="43"/>
      <c r="C4" s="527"/>
      <c r="D4" s="528" t="s">
        <v>129</v>
      </c>
      <c r="E4" s="529" t="s">
        <v>130</v>
      </c>
      <c r="F4" s="529" t="s">
        <v>131</v>
      </c>
      <c r="G4" s="529" t="s">
        <v>169</v>
      </c>
      <c r="H4" s="529" t="s">
        <v>170</v>
      </c>
      <c r="I4" s="529" t="s">
        <v>233</v>
      </c>
      <c r="J4" s="529" t="s">
        <v>234</v>
      </c>
      <c r="K4" s="529" t="s">
        <v>315</v>
      </c>
      <c r="L4" s="529" t="s">
        <v>559</v>
      </c>
      <c r="M4" s="529" t="s">
        <v>560</v>
      </c>
      <c r="N4" s="529" t="s">
        <v>561</v>
      </c>
      <c r="O4" s="529" t="s">
        <v>562</v>
      </c>
    </row>
    <row r="5" spans="1:15" ht="15.75" thickBot="1" x14ac:dyDescent="0.3">
      <c r="B5" s="138"/>
      <c r="C5" s="138"/>
      <c r="D5" s="530" t="s">
        <v>800</v>
      </c>
      <c r="E5" s="138"/>
      <c r="F5" s="138"/>
      <c r="G5" s="138"/>
      <c r="H5" s="138"/>
      <c r="I5" s="138"/>
      <c r="J5" s="138"/>
      <c r="K5" s="138"/>
      <c r="L5" s="138"/>
      <c r="M5" s="138"/>
      <c r="N5" s="138"/>
      <c r="O5" s="701"/>
    </row>
    <row r="6" spans="1:15" ht="15.75" thickBot="1" x14ac:dyDescent="0.3">
      <c r="B6" s="138"/>
      <c r="C6" s="138"/>
      <c r="D6" s="531"/>
      <c r="E6" s="532" t="s">
        <v>907</v>
      </c>
      <c r="F6" s="533"/>
      <c r="G6" s="532" t="s">
        <v>908</v>
      </c>
      <c r="H6" s="711"/>
      <c r="I6" s="711"/>
      <c r="J6" s="711"/>
      <c r="K6" s="711"/>
      <c r="L6" s="711"/>
      <c r="M6" s="711"/>
      <c r="N6" s="711"/>
      <c r="O6" s="710"/>
    </row>
    <row r="7" spans="1:15" ht="15.75" customHeight="1" thickBot="1" x14ac:dyDescent="0.3">
      <c r="B7" s="138"/>
      <c r="C7" s="138"/>
      <c r="D7" s="531"/>
      <c r="E7" s="531"/>
      <c r="F7" s="534"/>
      <c r="G7" s="531"/>
      <c r="H7" s="917" t="s">
        <v>867</v>
      </c>
      <c r="I7" s="958" t="s">
        <v>909</v>
      </c>
      <c r="J7" s="959"/>
      <c r="K7" s="959"/>
      <c r="L7" s="959"/>
      <c r="M7" s="959"/>
      <c r="N7" s="959"/>
      <c r="O7" s="960"/>
    </row>
    <row r="8" spans="1:15" ht="73.5" customHeight="1" thickBot="1" x14ac:dyDescent="0.3">
      <c r="B8" s="138"/>
      <c r="C8" s="138"/>
      <c r="D8" s="531"/>
      <c r="E8" s="531"/>
      <c r="F8" s="535" t="s">
        <v>910</v>
      </c>
      <c r="G8" s="536"/>
      <c r="H8" s="927"/>
      <c r="I8" s="537"/>
      <c r="J8" s="699" t="s">
        <v>911</v>
      </c>
      <c r="K8" s="699" t="s">
        <v>912</v>
      </c>
      <c r="L8" s="699" t="s">
        <v>913</v>
      </c>
      <c r="M8" s="699" t="s">
        <v>914</v>
      </c>
      <c r="N8" s="699" t="s">
        <v>915</v>
      </c>
      <c r="O8" s="699" t="s">
        <v>916</v>
      </c>
    </row>
    <row r="9" spans="1:15" ht="15.75" thickBot="1" x14ac:dyDescent="0.3">
      <c r="B9" s="520" t="s">
        <v>565</v>
      </c>
      <c r="C9" s="538" t="s">
        <v>886</v>
      </c>
      <c r="D9" s="539">
        <v>170288</v>
      </c>
      <c r="E9" s="539">
        <v>169351</v>
      </c>
      <c r="F9" s="710"/>
      <c r="G9" s="539">
        <v>937</v>
      </c>
      <c r="H9" s="539">
        <v>729</v>
      </c>
      <c r="I9" s="539">
        <v>208</v>
      </c>
      <c r="J9" s="539">
        <v>116</v>
      </c>
      <c r="K9" s="539">
        <v>79</v>
      </c>
      <c r="L9" s="539">
        <v>11</v>
      </c>
      <c r="M9" s="710">
        <v>2</v>
      </c>
      <c r="N9" s="710"/>
      <c r="O9" s="710"/>
    </row>
    <row r="10" spans="1:15" ht="15.75" thickBot="1" x14ac:dyDescent="0.3">
      <c r="B10" s="523" t="s">
        <v>566</v>
      </c>
      <c r="C10" s="540" t="s">
        <v>917</v>
      </c>
      <c r="D10" s="539">
        <v>170288</v>
      </c>
      <c r="E10" s="539">
        <v>169351</v>
      </c>
      <c r="F10" s="519"/>
      <c r="G10" s="541">
        <v>937</v>
      </c>
      <c r="H10" s="541">
        <v>729</v>
      </c>
      <c r="I10" s="541">
        <v>208</v>
      </c>
      <c r="J10" s="541">
        <v>116</v>
      </c>
      <c r="K10" s="541">
        <v>79</v>
      </c>
      <c r="L10" s="541">
        <v>11</v>
      </c>
      <c r="M10" s="519">
        <v>2</v>
      </c>
      <c r="N10" s="519"/>
      <c r="O10" s="519"/>
    </row>
    <row r="11" spans="1:15" ht="30.75" thickBot="1" x14ac:dyDescent="0.3">
      <c r="B11" s="523" t="s">
        <v>802</v>
      </c>
      <c r="C11" s="542" t="s">
        <v>918</v>
      </c>
      <c r="D11" s="539">
        <v>170288</v>
      </c>
      <c r="E11" s="539">
        <v>169351</v>
      </c>
      <c r="F11" s="519"/>
      <c r="G11" s="541">
        <v>937</v>
      </c>
      <c r="H11" s="541">
        <v>729</v>
      </c>
      <c r="I11" s="541">
        <v>208</v>
      </c>
      <c r="J11" s="541">
        <v>116</v>
      </c>
      <c r="K11" s="541">
        <v>79</v>
      </c>
      <c r="L11" s="541">
        <v>11</v>
      </c>
      <c r="M11" s="519">
        <v>2</v>
      </c>
      <c r="N11" s="519"/>
      <c r="O11" s="519"/>
    </row>
    <row r="12" spans="1:15" ht="65.25" customHeight="1" thickBot="1" x14ac:dyDescent="0.3">
      <c r="B12" s="523" t="s">
        <v>804</v>
      </c>
      <c r="C12" s="543" t="s">
        <v>919</v>
      </c>
      <c r="D12" s="539">
        <v>92728.201479922747</v>
      </c>
      <c r="E12" s="541">
        <v>86227.026510725671</v>
      </c>
      <c r="F12" s="544"/>
      <c r="G12" s="519">
        <v>345</v>
      </c>
      <c r="H12" s="519">
        <v>265</v>
      </c>
      <c r="I12" s="519">
        <v>79</v>
      </c>
      <c r="J12" s="544"/>
      <c r="K12" s="544"/>
      <c r="L12" s="544"/>
      <c r="M12" s="544"/>
      <c r="N12" s="544"/>
      <c r="O12" s="544"/>
    </row>
    <row r="13" spans="1:15" ht="65.25" customHeight="1" thickBot="1" x14ac:dyDescent="0.3">
      <c r="B13" s="523" t="s">
        <v>806</v>
      </c>
      <c r="C13" s="543" t="s">
        <v>920</v>
      </c>
      <c r="D13" s="539">
        <v>9156.227975786871</v>
      </c>
      <c r="E13" s="541">
        <v>8965.6245724858272</v>
      </c>
      <c r="F13" s="544"/>
      <c r="G13" s="519">
        <v>176</v>
      </c>
      <c r="H13" s="519">
        <v>144</v>
      </c>
      <c r="I13" s="519">
        <v>31</v>
      </c>
      <c r="J13" s="544"/>
      <c r="K13" s="544"/>
      <c r="L13" s="544"/>
      <c r="M13" s="544"/>
      <c r="N13" s="544"/>
      <c r="O13" s="544"/>
    </row>
    <row r="14" spans="1:15" ht="65.25" customHeight="1" thickBot="1" x14ac:dyDescent="0.3">
      <c r="B14" s="523" t="s">
        <v>808</v>
      </c>
      <c r="C14" s="543" t="s">
        <v>921</v>
      </c>
      <c r="D14" s="539">
        <v>644.84343477591221</v>
      </c>
      <c r="E14" s="541">
        <v>507.32119712677712</v>
      </c>
      <c r="F14" s="544"/>
      <c r="G14" s="519">
        <v>134</v>
      </c>
      <c r="H14" s="519">
        <v>104</v>
      </c>
      <c r="I14" s="519">
        <v>30</v>
      </c>
      <c r="J14" s="544"/>
      <c r="K14" s="544"/>
      <c r="L14" s="544"/>
      <c r="M14" s="544"/>
      <c r="N14" s="544"/>
      <c r="O14" s="544"/>
    </row>
    <row r="15" spans="1:15" ht="32.25" customHeight="1" thickBot="1" x14ac:dyDescent="0.3">
      <c r="B15" s="522" t="s">
        <v>810</v>
      </c>
      <c r="C15" s="545" t="s">
        <v>922</v>
      </c>
      <c r="D15" s="519">
        <v>368</v>
      </c>
      <c r="E15" s="519">
        <v>284</v>
      </c>
      <c r="F15" s="519"/>
      <c r="G15" s="519">
        <v>84</v>
      </c>
      <c r="H15" s="519">
        <v>52</v>
      </c>
      <c r="I15" s="519">
        <v>32</v>
      </c>
      <c r="J15" s="519">
        <v>24</v>
      </c>
      <c r="K15" s="519">
        <v>5</v>
      </c>
      <c r="L15" s="519">
        <v>2</v>
      </c>
      <c r="M15" s="519">
        <v>1</v>
      </c>
      <c r="N15" s="519"/>
      <c r="O15" s="519"/>
    </row>
    <row r="16" spans="1:15" ht="15.75" thickBot="1" x14ac:dyDescent="0.3">
      <c r="B16" s="522" t="s">
        <v>812</v>
      </c>
      <c r="C16" s="545" t="s">
        <v>923</v>
      </c>
      <c r="D16" s="546"/>
      <c r="E16" s="546"/>
      <c r="F16" s="546"/>
      <c r="G16" s="546"/>
      <c r="H16" s="546"/>
      <c r="I16" s="546"/>
      <c r="J16" s="546"/>
      <c r="K16" s="546"/>
      <c r="L16" s="546"/>
      <c r="M16" s="546"/>
      <c r="N16" s="546"/>
      <c r="O16" s="546"/>
    </row>
    <row r="17" spans="2:15" ht="29.25" customHeight="1" thickBot="1" x14ac:dyDescent="0.3">
      <c r="B17" s="523" t="s">
        <v>814</v>
      </c>
      <c r="C17" s="540" t="s">
        <v>924</v>
      </c>
      <c r="D17" s="540"/>
      <c r="E17" s="547"/>
      <c r="F17" s="547"/>
      <c r="G17" s="547"/>
      <c r="H17" s="547"/>
      <c r="I17" s="547"/>
      <c r="J17" s="133"/>
      <c r="K17" s="133"/>
      <c r="L17" s="133"/>
      <c r="M17" s="133"/>
      <c r="N17" s="133"/>
      <c r="O17" s="133"/>
    </row>
    <row r="18" spans="2:15" ht="15.75" thickBot="1" x14ac:dyDescent="0.3">
      <c r="B18" s="523" t="s">
        <v>816</v>
      </c>
      <c r="C18" s="542" t="s">
        <v>925</v>
      </c>
      <c r="D18" s="540"/>
      <c r="E18" s="547"/>
      <c r="F18" s="547"/>
      <c r="G18" s="547"/>
      <c r="H18" s="547"/>
      <c r="I18" s="547"/>
      <c r="J18" s="133"/>
      <c r="K18" s="133"/>
      <c r="L18" s="133"/>
      <c r="M18" s="133"/>
      <c r="N18" s="133"/>
      <c r="O18" s="133"/>
    </row>
    <row r="19" spans="2:15" ht="15.75" thickBot="1" x14ac:dyDescent="0.3">
      <c r="B19" s="523" t="s">
        <v>817</v>
      </c>
      <c r="C19" s="540" t="s">
        <v>926</v>
      </c>
      <c r="D19" s="540"/>
      <c r="E19" s="547"/>
      <c r="F19" s="547"/>
      <c r="G19" s="547"/>
      <c r="H19" s="547"/>
      <c r="I19" s="547"/>
      <c r="J19" s="133"/>
      <c r="K19" s="133"/>
      <c r="L19" s="133"/>
      <c r="M19" s="133"/>
      <c r="N19" s="133"/>
      <c r="O19" s="133"/>
    </row>
    <row r="20" spans="2:15" ht="15.75" thickBot="1" x14ac:dyDescent="0.3">
      <c r="B20" s="523" t="s">
        <v>818</v>
      </c>
      <c r="C20" s="542" t="s">
        <v>925</v>
      </c>
      <c r="D20" s="540"/>
      <c r="E20" s="547"/>
      <c r="F20" s="547"/>
      <c r="G20" s="547"/>
      <c r="H20" s="547"/>
      <c r="I20" s="547"/>
      <c r="J20" s="133"/>
      <c r="K20" s="133"/>
      <c r="L20" s="133"/>
      <c r="M20" s="133"/>
      <c r="N20" s="133"/>
      <c r="O20" s="133"/>
    </row>
    <row r="21" spans="2:15" ht="15.75" thickBot="1" x14ac:dyDescent="0.3">
      <c r="B21" s="522" t="s">
        <v>819</v>
      </c>
      <c r="C21" s="545" t="s">
        <v>927</v>
      </c>
      <c r="D21" s="539">
        <v>19474</v>
      </c>
      <c r="E21" s="548">
        <v>19372</v>
      </c>
      <c r="F21" s="548"/>
      <c r="G21" s="548">
        <v>102</v>
      </c>
      <c r="H21" s="548">
        <v>82</v>
      </c>
      <c r="I21" s="548">
        <v>20</v>
      </c>
      <c r="J21" s="549">
        <v>9</v>
      </c>
      <c r="K21" s="549">
        <v>10</v>
      </c>
      <c r="L21" s="549">
        <v>1</v>
      </c>
      <c r="M21" s="133"/>
      <c r="N21" s="133"/>
      <c r="O21" s="133"/>
    </row>
    <row r="22" spans="2:15" ht="15.75" thickBot="1" x14ac:dyDescent="0.3">
      <c r="B22" s="522" t="s">
        <v>820</v>
      </c>
      <c r="C22" s="545" t="s">
        <v>787</v>
      </c>
      <c r="D22" s="539">
        <v>10</v>
      </c>
      <c r="E22" s="548">
        <v>10</v>
      </c>
      <c r="F22" s="547"/>
      <c r="G22" s="550"/>
      <c r="H22" s="547"/>
      <c r="I22" s="547"/>
      <c r="J22" s="133"/>
      <c r="K22" s="133"/>
      <c r="L22" s="133"/>
      <c r="M22" s="133"/>
      <c r="N22" s="133"/>
      <c r="O22" s="133"/>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codeName="Ark30">
    <tabColor theme="5" tint="0.39997558519241921"/>
  </sheetPr>
  <dimension ref="A1:F15"/>
  <sheetViews>
    <sheetView showGridLines="0" zoomScaleNormal="100" workbookViewId="0"/>
  </sheetViews>
  <sheetFormatPr defaultRowHeight="15" x14ac:dyDescent="0.25"/>
  <cols>
    <col min="1" max="1" width="9.140625" style="412"/>
    <col min="2" max="2" width="10.42578125" style="412" customWidth="1"/>
    <col min="3" max="4" width="26.42578125" style="412" customWidth="1"/>
    <col min="5" max="6" width="27" style="412" customWidth="1"/>
    <col min="7" max="16384" width="9.140625" style="412"/>
  </cols>
  <sheetData>
    <row r="1" spans="1:6" x14ac:dyDescent="0.25">
      <c r="A1" s="10"/>
      <c r="B1" s="3" t="s">
        <v>124</v>
      </c>
      <c r="C1" s="3" t="s">
        <v>6</v>
      </c>
    </row>
    <row r="2" spans="1:6" ht="18.75" x14ac:dyDescent="0.25">
      <c r="B2" s="551" t="s">
        <v>36</v>
      </c>
      <c r="C2" s="447"/>
      <c r="D2" s="447"/>
      <c r="E2" s="447"/>
      <c r="F2" s="447"/>
    </row>
    <row r="3" spans="1:6" ht="15.75" thickBot="1" x14ac:dyDescent="0.3">
      <c r="B3" s="968"/>
      <c r="C3" s="968"/>
      <c r="D3" s="43"/>
      <c r="E3" s="725"/>
      <c r="F3" s="725"/>
    </row>
    <row r="4" spans="1:6" ht="15.75" thickBot="1" x14ac:dyDescent="0.3">
      <c r="B4" s="968"/>
      <c r="C4" s="968"/>
      <c r="D4" s="527"/>
      <c r="E4" s="713" t="s">
        <v>129</v>
      </c>
      <c r="F4" s="713" t="s">
        <v>130</v>
      </c>
    </row>
    <row r="5" spans="1:6" ht="15" customHeight="1" x14ac:dyDescent="0.25">
      <c r="B5" s="968"/>
      <c r="C5" s="968"/>
      <c r="D5"/>
      <c r="E5" s="913" t="s">
        <v>928</v>
      </c>
      <c r="F5" s="926"/>
    </row>
    <row r="6" spans="1:6" ht="15.75" thickBot="1" x14ac:dyDescent="0.3">
      <c r="B6" s="968"/>
      <c r="C6" s="968"/>
      <c r="D6" s="701"/>
      <c r="E6" s="947"/>
      <c r="F6" s="948"/>
    </row>
    <row r="7" spans="1:6" ht="30.75" thickBot="1" x14ac:dyDescent="0.3">
      <c r="B7" s="967"/>
      <c r="C7" s="967"/>
      <c r="D7" s="519"/>
      <c r="E7" s="707" t="s">
        <v>929</v>
      </c>
      <c r="F7" s="696" t="s">
        <v>930</v>
      </c>
    </row>
    <row r="8" spans="1:6" ht="15.75" thickBot="1" x14ac:dyDescent="0.3">
      <c r="B8" s="520" t="s">
        <v>565</v>
      </c>
      <c r="C8" s="965" t="s">
        <v>931</v>
      </c>
      <c r="D8" s="966"/>
      <c r="E8" s="519"/>
      <c r="F8" s="519"/>
    </row>
    <row r="9" spans="1:6" ht="15.75" customHeight="1" thickBot="1" x14ac:dyDescent="0.3">
      <c r="B9" s="522" t="s">
        <v>566</v>
      </c>
      <c r="C9" s="965" t="s">
        <v>932</v>
      </c>
      <c r="D9" s="966"/>
      <c r="E9" s="519"/>
      <c r="F9" s="519"/>
    </row>
    <row r="10" spans="1:6" ht="15.75" thickBot="1" x14ac:dyDescent="0.3">
      <c r="B10" s="523" t="s">
        <v>802</v>
      </c>
      <c r="C10" s="961" t="s">
        <v>933</v>
      </c>
      <c r="D10" s="962"/>
      <c r="E10" s="519"/>
      <c r="F10" s="519"/>
    </row>
    <row r="11" spans="1:6" ht="15.75" thickBot="1" x14ac:dyDescent="0.3">
      <c r="B11" s="523" t="s">
        <v>804</v>
      </c>
      <c r="C11" s="961" t="s">
        <v>934</v>
      </c>
      <c r="D11" s="962"/>
      <c r="E11" s="519"/>
      <c r="F11" s="519"/>
    </row>
    <row r="12" spans="1:6" ht="15.75" customHeight="1" thickBot="1" x14ac:dyDescent="0.3">
      <c r="B12" s="523" t="s">
        <v>806</v>
      </c>
      <c r="C12" s="961" t="s">
        <v>935</v>
      </c>
      <c r="D12" s="962"/>
      <c r="E12" s="519"/>
      <c r="F12" s="519"/>
    </row>
    <row r="13" spans="1:6" ht="15.75" customHeight="1" thickBot="1" x14ac:dyDescent="0.3">
      <c r="B13" s="523" t="s">
        <v>808</v>
      </c>
      <c r="C13" s="961" t="s">
        <v>936</v>
      </c>
      <c r="D13" s="962"/>
      <c r="E13" s="519"/>
      <c r="F13" s="519"/>
    </row>
    <row r="14" spans="1:6" ht="15.75" thickBot="1" x14ac:dyDescent="0.3">
      <c r="B14" s="523" t="s">
        <v>810</v>
      </c>
      <c r="C14" s="961" t="s">
        <v>937</v>
      </c>
      <c r="D14" s="962"/>
      <c r="E14" s="519"/>
      <c r="F14" s="519"/>
    </row>
    <row r="15" spans="1:6" ht="15.75" thickBot="1" x14ac:dyDescent="0.3">
      <c r="B15" s="525" t="s">
        <v>812</v>
      </c>
      <c r="C15" s="963" t="s">
        <v>168</v>
      </c>
      <c r="D15" s="964"/>
      <c r="E15" s="519">
        <v>0</v>
      </c>
      <c r="F15" s="519">
        <v>0</v>
      </c>
    </row>
  </sheetData>
  <mergeCells count="14">
    <mergeCell ref="B7:C7"/>
    <mergeCell ref="B3:C3"/>
    <mergeCell ref="B4:C4"/>
    <mergeCell ref="B5:C5"/>
    <mergeCell ref="E5:F6"/>
    <mergeCell ref="B6:C6"/>
    <mergeCell ref="C14:D14"/>
    <mergeCell ref="C15:D15"/>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codeName="Ark3">
    <tabColor theme="4" tint="0.79998168889431442"/>
  </sheetPr>
  <dimension ref="A1:G134"/>
  <sheetViews>
    <sheetView showGridLines="0" zoomScaleNormal="100" workbookViewId="0"/>
  </sheetViews>
  <sheetFormatPr defaultColWidth="9.140625" defaultRowHeight="15" x14ac:dyDescent="0.25"/>
  <cols>
    <col min="1" max="1" width="9.140625" style="412" customWidth="1"/>
    <col min="2" max="2" width="10.570312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10"/>
      <c r="B1" s="3" t="s">
        <v>124</v>
      </c>
      <c r="C1" s="3" t="s">
        <v>125</v>
      </c>
      <c r="D1" s="2"/>
      <c r="E1" s="2"/>
      <c r="F1" s="2"/>
    </row>
    <row r="2" spans="1:6" ht="18.75" x14ac:dyDescent="0.3">
      <c r="A2" s="10"/>
      <c r="B2" s="673" t="s">
        <v>126</v>
      </c>
      <c r="C2" s="309"/>
      <c r="D2" s="309"/>
      <c r="E2" s="309"/>
      <c r="F2" s="309"/>
    </row>
    <row r="3" spans="1:6" x14ac:dyDescent="0.25">
      <c r="A3" s="10"/>
    </row>
    <row r="4" spans="1:6" x14ac:dyDescent="0.25">
      <c r="A4" s="10"/>
    </row>
    <row r="5" spans="1:6" ht="30" customHeight="1" x14ac:dyDescent="0.25">
      <c r="A5" s="10"/>
      <c r="B5" s="795"/>
      <c r="C5" s="796"/>
      <c r="D5" s="794" t="s">
        <v>127</v>
      </c>
      <c r="E5" s="794"/>
      <c r="F5" s="5" t="s">
        <v>128</v>
      </c>
    </row>
    <row r="6" spans="1:6" x14ac:dyDescent="0.25">
      <c r="A6" s="10"/>
      <c r="B6" s="795"/>
      <c r="C6" s="796"/>
      <c r="D6" s="5" t="s">
        <v>129</v>
      </c>
      <c r="E6" s="5" t="s">
        <v>130</v>
      </c>
      <c r="F6" s="5" t="s">
        <v>131</v>
      </c>
    </row>
    <row r="7" spans="1:6" x14ac:dyDescent="0.25">
      <c r="A7" s="10"/>
      <c r="B7" s="797"/>
      <c r="C7" s="798"/>
      <c r="D7" s="5" t="s">
        <v>132</v>
      </c>
      <c r="E7" s="5" t="s">
        <v>133</v>
      </c>
      <c r="F7" s="5" t="s">
        <v>132</v>
      </c>
    </row>
    <row r="8" spans="1:6" x14ac:dyDescent="0.25">
      <c r="A8" s="10"/>
      <c r="B8" s="5">
        <v>1</v>
      </c>
      <c r="C8" s="6" t="s">
        <v>134</v>
      </c>
      <c r="D8" s="345">
        <v>64861.998281440501</v>
      </c>
      <c r="E8" s="345">
        <v>70245.473771847101</v>
      </c>
      <c r="F8" s="345">
        <v>5188.9598625152403</v>
      </c>
    </row>
    <row r="9" spans="1:6" x14ac:dyDescent="0.25">
      <c r="A9" s="10"/>
      <c r="B9" s="5">
        <v>2</v>
      </c>
      <c r="C9" s="7" t="s">
        <v>135</v>
      </c>
      <c r="D9" s="345">
        <v>50872.145311380496</v>
      </c>
      <c r="E9" s="345">
        <v>38590.854131847103</v>
      </c>
      <c r="F9" s="345">
        <v>4069.7716249104396</v>
      </c>
    </row>
    <row r="10" spans="1:6" ht="15.75" customHeight="1" x14ac:dyDescent="0.25">
      <c r="A10" s="10"/>
      <c r="B10" s="5">
        <v>3</v>
      </c>
      <c r="C10" s="7" t="s">
        <v>136</v>
      </c>
      <c r="D10" s="6"/>
      <c r="E10" s="6"/>
      <c r="F10" s="6"/>
    </row>
    <row r="11" spans="1:6" x14ac:dyDescent="0.25">
      <c r="A11" s="10"/>
      <c r="B11" s="5">
        <v>4</v>
      </c>
      <c r="C11" s="7" t="s">
        <v>137</v>
      </c>
      <c r="D11" s="6"/>
      <c r="E11" s="6"/>
      <c r="F11" s="6"/>
    </row>
    <row r="12" spans="1:6" x14ac:dyDescent="0.25">
      <c r="A12" s="10"/>
      <c r="B12" s="5" t="s">
        <v>138</v>
      </c>
      <c r="C12" s="7" t="s">
        <v>139</v>
      </c>
      <c r="D12" s="6"/>
      <c r="E12" s="6"/>
      <c r="F12" s="6"/>
    </row>
    <row r="13" spans="1:6" x14ac:dyDescent="0.25">
      <c r="A13" s="10"/>
      <c r="B13" s="5">
        <v>5</v>
      </c>
      <c r="C13" s="7" t="s">
        <v>140</v>
      </c>
      <c r="D13" s="345">
        <v>13989.852970059999</v>
      </c>
      <c r="E13" s="345">
        <v>31654.619640000001</v>
      </c>
      <c r="F13" s="345">
        <v>1119.1882376048</v>
      </c>
    </row>
    <row r="14" spans="1:6" x14ac:dyDescent="0.25">
      <c r="A14" s="10"/>
      <c r="B14" s="5">
        <v>6</v>
      </c>
      <c r="C14" s="6" t="s">
        <v>141</v>
      </c>
      <c r="D14" s="6"/>
      <c r="E14" s="6"/>
      <c r="F14" s="6"/>
    </row>
    <row r="15" spans="1:6" x14ac:dyDescent="0.25">
      <c r="A15" s="10"/>
      <c r="B15" s="5">
        <v>7</v>
      </c>
      <c r="C15" s="7" t="s">
        <v>135</v>
      </c>
      <c r="D15" s="6"/>
      <c r="E15" s="6"/>
      <c r="F15" s="6"/>
    </row>
    <row r="16" spans="1:6" x14ac:dyDescent="0.25">
      <c r="A16" s="10"/>
      <c r="B16" s="5">
        <v>8</v>
      </c>
      <c r="C16" s="7" t="s">
        <v>142</v>
      </c>
      <c r="D16" s="6"/>
      <c r="E16" s="6"/>
      <c r="F16" s="6"/>
    </row>
    <row r="17" spans="1:7" x14ac:dyDescent="0.25">
      <c r="A17" s="10"/>
      <c r="B17" s="5" t="s">
        <v>143</v>
      </c>
      <c r="C17" s="7" t="s">
        <v>144</v>
      </c>
      <c r="D17" s="6"/>
      <c r="E17" s="6"/>
      <c r="F17" s="6"/>
      <c r="G17" s="2"/>
    </row>
    <row r="18" spans="1:7" x14ac:dyDescent="0.25">
      <c r="A18" s="10"/>
      <c r="B18" s="5" t="s">
        <v>145</v>
      </c>
      <c r="C18" s="7" t="s">
        <v>146</v>
      </c>
      <c r="D18" s="6"/>
      <c r="E18" s="6"/>
      <c r="F18" s="6"/>
    </row>
    <row r="19" spans="1:7" x14ac:dyDescent="0.25">
      <c r="A19" s="10"/>
      <c r="B19" s="5">
        <v>9</v>
      </c>
      <c r="C19" s="7" t="s">
        <v>147</v>
      </c>
      <c r="D19" s="6"/>
      <c r="E19" s="6"/>
      <c r="F19" s="6"/>
    </row>
    <row r="20" spans="1:7" x14ac:dyDescent="0.25">
      <c r="A20" s="10"/>
      <c r="B20" s="5">
        <v>10</v>
      </c>
      <c r="C20" s="6" t="s">
        <v>148</v>
      </c>
      <c r="D20" s="8"/>
      <c r="E20" s="8"/>
      <c r="F20" s="8"/>
    </row>
    <row r="21" spans="1:7" x14ac:dyDescent="0.25">
      <c r="A21" s="10"/>
      <c r="B21" s="5">
        <v>11</v>
      </c>
      <c r="C21" s="6" t="s">
        <v>148</v>
      </c>
      <c r="D21" s="8"/>
      <c r="E21" s="8"/>
      <c r="F21" s="8"/>
    </row>
    <row r="22" spans="1:7" x14ac:dyDescent="0.25">
      <c r="A22" s="10"/>
      <c r="B22" s="5">
        <v>12</v>
      </c>
      <c r="C22" s="6" t="s">
        <v>148</v>
      </c>
      <c r="D22" s="8"/>
      <c r="E22" s="8"/>
      <c r="F22" s="8"/>
    </row>
    <row r="23" spans="1:7" x14ac:dyDescent="0.25">
      <c r="A23" s="10"/>
      <c r="B23" s="5">
        <v>13</v>
      </c>
      <c r="C23" s="6" t="s">
        <v>148</v>
      </c>
      <c r="D23" s="8"/>
      <c r="E23" s="8"/>
      <c r="F23" s="8"/>
    </row>
    <row r="24" spans="1:7" x14ac:dyDescent="0.25">
      <c r="A24" s="10"/>
      <c r="B24" s="5">
        <v>14</v>
      </c>
      <c r="C24" s="6" t="s">
        <v>148</v>
      </c>
      <c r="D24" s="8"/>
      <c r="E24" s="8"/>
      <c r="F24" s="8"/>
    </row>
    <row r="25" spans="1:7" x14ac:dyDescent="0.25">
      <c r="A25" s="10"/>
      <c r="B25" s="5">
        <v>15</v>
      </c>
      <c r="C25" s="6" t="s">
        <v>149</v>
      </c>
      <c r="D25" s="6"/>
      <c r="E25" s="6"/>
      <c r="F25" s="6"/>
    </row>
    <row r="26" spans="1:7" ht="15" customHeight="1" x14ac:dyDescent="0.25">
      <c r="A26" s="10"/>
      <c r="B26" s="5">
        <v>16</v>
      </c>
      <c r="C26" s="6" t="s">
        <v>150</v>
      </c>
      <c r="D26" s="6"/>
      <c r="E26" s="6"/>
      <c r="F26" s="6"/>
    </row>
    <row r="27" spans="1:7" x14ac:dyDescent="0.25">
      <c r="A27" s="10"/>
      <c r="B27" s="5">
        <v>17</v>
      </c>
      <c r="C27" s="7" t="s">
        <v>151</v>
      </c>
      <c r="D27" s="6"/>
      <c r="E27" s="6"/>
      <c r="F27" s="6"/>
    </row>
    <row r="28" spans="1:7" x14ac:dyDescent="0.25">
      <c r="A28" s="10"/>
      <c r="B28" s="5">
        <v>18</v>
      </c>
      <c r="C28" s="7" t="s">
        <v>152</v>
      </c>
      <c r="D28" s="6"/>
      <c r="E28" s="6"/>
      <c r="F28" s="6"/>
    </row>
    <row r="29" spans="1:7" x14ac:dyDescent="0.25">
      <c r="A29" s="10"/>
      <c r="B29" s="5">
        <v>19</v>
      </c>
      <c r="C29" s="7" t="s">
        <v>153</v>
      </c>
      <c r="D29" s="6"/>
      <c r="E29" s="6"/>
      <c r="F29" s="6"/>
    </row>
    <row r="30" spans="1:7" x14ac:dyDescent="0.25">
      <c r="A30" s="10"/>
      <c r="B30" s="5" t="s">
        <v>154</v>
      </c>
      <c r="C30" s="7" t="s">
        <v>155</v>
      </c>
      <c r="D30" s="6"/>
      <c r="E30" s="6"/>
      <c r="F30" s="6"/>
    </row>
    <row r="31" spans="1:7" x14ac:dyDescent="0.25">
      <c r="A31" s="10"/>
      <c r="B31" s="5">
        <v>20</v>
      </c>
      <c r="C31" s="6" t="s">
        <v>156</v>
      </c>
      <c r="D31" s="345">
        <v>2500.4212024060798</v>
      </c>
      <c r="E31" s="345">
        <v>1805.9784498694</v>
      </c>
      <c r="F31" s="345">
        <v>200.03369619248639</v>
      </c>
    </row>
    <row r="32" spans="1:7" x14ac:dyDescent="0.25">
      <c r="A32" s="10"/>
      <c r="B32" s="5">
        <v>21</v>
      </c>
      <c r="C32" s="7" t="s">
        <v>135</v>
      </c>
      <c r="D32" s="345">
        <v>2500.4212024060798</v>
      </c>
      <c r="E32" s="345">
        <v>1805.9784498694</v>
      </c>
      <c r="F32" s="345">
        <v>200.03369619248639</v>
      </c>
    </row>
    <row r="33" spans="1:6" x14ac:dyDescent="0.25">
      <c r="A33" s="10"/>
      <c r="B33" s="5">
        <v>22</v>
      </c>
      <c r="C33" s="7" t="s">
        <v>157</v>
      </c>
      <c r="D33" s="6"/>
      <c r="E33" s="6"/>
      <c r="F33" s="6"/>
    </row>
    <row r="34" spans="1:6" x14ac:dyDescent="0.25">
      <c r="A34" s="10"/>
      <c r="B34" s="5" t="s">
        <v>158</v>
      </c>
      <c r="C34" s="6" t="s">
        <v>159</v>
      </c>
      <c r="D34" s="6"/>
      <c r="E34" s="6"/>
      <c r="F34" s="6"/>
    </row>
    <row r="35" spans="1:6" x14ac:dyDescent="0.25">
      <c r="B35" s="5">
        <v>23</v>
      </c>
      <c r="C35" s="6" t="s">
        <v>160</v>
      </c>
      <c r="D35" s="346">
        <v>2481.8795965099398</v>
      </c>
      <c r="E35" s="346">
        <v>2447.9552503231098</v>
      </c>
      <c r="F35" s="346">
        <v>198.55036772079518</v>
      </c>
    </row>
    <row r="36" spans="1:6" x14ac:dyDescent="0.25">
      <c r="A36" s="15"/>
      <c r="B36" s="5" t="s">
        <v>161</v>
      </c>
      <c r="C36" s="6" t="s">
        <v>162</v>
      </c>
      <c r="D36" s="346">
        <v>2481.8795965099398</v>
      </c>
      <c r="E36" s="346">
        <v>2447.9552503231098</v>
      </c>
      <c r="F36" s="346">
        <v>198.55036772079518</v>
      </c>
    </row>
    <row r="37" spans="1:6" x14ac:dyDescent="0.25">
      <c r="A37" s="15"/>
      <c r="B37" s="5" t="s">
        <v>163</v>
      </c>
      <c r="C37" s="6" t="s">
        <v>164</v>
      </c>
      <c r="D37" s="6"/>
      <c r="E37" s="6"/>
      <c r="F37" s="6"/>
    </row>
    <row r="38" spans="1:6" x14ac:dyDescent="0.25">
      <c r="A38" s="15"/>
      <c r="B38" s="5" t="s">
        <v>165</v>
      </c>
      <c r="C38" s="6" t="s">
        <v>166</v>
      </c>
      <c r="D38" s="6"/>
      <c r="E38" s="6"/>
      <c r="F38" s="6"/>
    </row>
    <row r="39" spans="1:6" ht="30" x14ac:dyDescent="0.25">
      <c r="A39" s="15"/>
      <c r="B39" s="5">
        <v>24</v>
      </c>
      <c r="C39" s="6" t="s">
        <v>167</v>
      </c>
      <c r="D39" s="6"/>
      <c r="E39" s="6"/>
      <c r="F39" s="6"/>
    </row>
    <row r="40" spans="1:6" x14ac:dyDescent="0.25">
      <c r="A40" s="15"/>
      <c r="B40" s="5">
        <v>25</v>
      </c>
      <c r="C40" s="6" t="s">
        <v>148</v>
      </c>
      <c r="D40" s="8"/>
      <c r="E40" s="8"/>
      <c r="F40" s="8"/>
    </row>
    <row r="41" spans="1:6" x14ac:dyDescent="0.25">
      <c r="A41" s="15"/>
      <c r="B41" s="5">
        <v>26</v>
      </c>
      <c r="C41" s="6" t="s">
        <v>148</v>
      </c>
      <c r="D41" s="8"/>
      <c r="E41" s="8"/>
      <c r="F41" s="8"/>
    </row>
    <row r="42" spans="1:6" x14ac:dyDescent="0.25">
      <c r="A42" s="10"/>
      <c r="B42" s="5">
        <v>27</v>
      </c>
      <c r="C42" s="6" t="s">
        <v>148</v>
      </c>
      <c r="D42" s="8"/>
      <c r="E42" s="8"/>
      <c r="F42" s="8"/>
    </row>
    <row r="43" spans="1:6" x14ac:dyDescent="0.25">
      <c r="A43" s="10"/>
      <c r="B43" s="5">
        <v>28</v>
      </c>
      <c r="C43" s="6" t="s">
        <v>148</v>
      </c>
      <c r="D43" s="8"/>
      <c r="E43" s="8"/>
      <c r="F43" s="8"/>
    </row>
    <row r="44" spans="1:6" x14ac:dyDescent="0.25">
      <c r="A44" s="10"/>
      <c r="B44" s="720">
        <v>29</v>
      </c>
      <c r="C44" s="9" t="s">
        <v>168</v>
      </c>
      <c r="D44" s="347">
        <v>69844.299080356606</v>
      </c>
      <c r="E44" s="347">
        <v>74499.407472039602</v>
      </c>
      <c r="F44" s="347">
        <v>5587.5439264285287</v>
      </c>
    </row>
    <row r="45" spans="1:6" x14ac:dyDescent="0.25">
      <c r="A45" s="10"/>
    </row>
    <row r="46" spans="1:6" x14ac:dyDescent="0.25">
      <c r="A46" s="10"/>
    </row>
    <row r="47" spans="1:6" x14ac:dyDescent="0.25">
      <c r="A47" s="10"/>
    </row>
    <row r="48" spans="1:6"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
    <mergeCell ref="D5:E5"/>
    <mergeCell ref="B5:C7"/>
  </mergeCells>
  <pageMargins left="0.7" right="0.7" top="0.75" bottom="0.75" header="0.3" footer="0.3"/>
  <pageSetup paperSize="9"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codeName="Ark31">
    <tabColor theme="5" tint="0.39997558519241921"/>
    <pageSetUpPr fitToPage="1"/>
  </sheetPr>
  <dimension ref="A1:Y15"/>
  <sheetViews>
    <sheetView showGridLines="0" zoomScaleNormal="100" workbookViewId="0"/>
  </sheetViews>
  <sheetFormatPr defaultRowHeight="15" x14ac:dyDescent="0.25"/>
  <cols>
    <col min="1" max="1" width="9.140625" style="412"/>
    <col min="2" max="2" width="12.5703125" style="412" customWidth="1"/>
    <col min="3" max="3" width="23.42578125" style="412" customWidth="1"/>
    <col min="4" max="5" width="9.140625" style="412"/>
    <col min="6" max="6" width="15.28515625" style="412" customWidth="1"/>
    <col min="7" max="13" width="9.140625" style="412"/>
    <col min="14" max="14" width="15.28515625" style="412" customWidth="1"/>
    <col min="15" max="20" width="9.140625" style="412"/>
    <col min="21" max="21" width="15.28515625" style="412" customWidth="1"/>
    <col min="22" max="24" width="9.140625" style="412"/>
    <col min="25" max="25" width="15.28515625" style="412" customWidth="1"/>
    <col min="26" max="16384" width="9.140625" style="412"/>
  </cols>
  <sheetData>
    <row r="1" spans="1:25" x14ac:dyDescent="0.25">
      <c r="A1" s="10"/>
      <c r="B1" s="3" t="s">
        <v>124</v>
      </c>
      <c r="C1" s="3" t="s">
        <v>6</v>
      </c>
    </row>
    <row r="2" spans="1:25" ht="18.75" x14ac:dyDescent="0.25">
      <c r="B2" s="551" t="s">
        <v>37</v>
      </c>
      <c r="C2" s="447"/>
      <c r="D2" s="447"/>
      <c r="E2" s="447"/>
      <c r="F2" s="447"/>
      <c r="G2" s="447"/>
      <c r="H2" s="447"/>
      <c r="I2" s="447"/>
      <c r="J2" s="447"/>
      <c r="K2" s="447"/>
      <c r="L2" s="447"/>
      <c r="M2" s="447"/>
      <c r="N2" s="447"/>
      <c r="O2" s="447"/>
      <c r="P2" s="447"/>
      <c r="Q2" s="447"/>
      <c r="R2" s="447"/>
      <c r="S2" s="447"/>
      <c r="T2" s="447"/>
      <c r="U2" s="447"/>
      <c r="V2" s="447"/>
      <c r="W2" s="447"/>
      <c r="X2" s="447"/>
      <c r="Y2" s="447"/>
    </row>
    <row r="3" spans="1:25" ht="16.5" thickBot="1" x14ac:dyDescent="0.3">
      <c r="B3" s="125"/>
      <c r="C3" s="125"/>
      <c r="D3" s="136"/>
      <c r="E3" s="944"/>
      <c r="F3" s="944"/>
      <c r="G3" s="944"/>
      <c r="H3" s="136"/>
      <c r="I3" s="944"/>
      <c r="J3" s="944"/>
      <c r="K3" s="944"/>
      <c r="L3" s="136"/>
      <c r="M3" s="944"/>
      <c r="N3" s="944"/>
      <c r="O3" s="944"/>
      <c r="P3" s="944"/>
      <c r="Q3" s="944"/>
      <c r="R3" s="944"/>
      <c r="S3" s="944"/>
      <c r="T3" s="136"/>
      <c r="U3" s="944"/>
      <c r="V3" s="944"/>
      <c r="W3" s="136"/>
      <c r="X3" s="944"/>
      <c r="Y3" s="944"/>
    </row>
    <row r="4" spans="1:25" ht="15.75" thickBot="1" x14ac:dyDescent="0.3">
      <c r="B4" s="43"/>
      <c r="C4" s="43"/>
      <c r="D4" s="986" t="s">
        <v>129</v>
      </c>
      <c r="E4" s="987"/>
      <c r="F4" s="707" t="s">
        <v>130</v>
      </c>
      <c r="G4" s="986" t="s">
        <v>131</v>
      </c>
      <c r="H4" s="988"/>
      <c r="I4" s="987"/>
      <c r="J4" s="707" t="s">
        <v>169</v>
      </c>
      <c r="K4" s="986" t="s">
        <v>170</v>
      </c>
      <c r="L4" s="987"/>
      <c r="M4" s="986" t="s">
        <v>233</v>
      </c>
      <c r="N4" s="987"/>
      <c r="O4" s="986" t="s">
        <v>234</v>
      </c>
      <c r="P4" s="988"/>
      <c r="Q4" s="987"/>
      <c r="R4" s="713" t="s">
        <v>315</v>
      </c>
      <c r="S4" s="986" t="s">
        <v>559</v>
      </c>
      <c r="T4" s="987"/>
      <c r="U4" s="713" t="s">
        <v>560</v>
      </c>
      <c r="V4" s="986" t="s">
        <v>561</v>
      </c>
      <c r="W4" s="987"/>
      <c r="X4" s="986" t="s">
        <v>562</v>
      </c>
      <c r="Y4" s="987"/>
    </row>
    <row r="5" spans="1:25" ht="15.75" thickBot="1" x14ac:dyDescent="0.3">
      <c r="B5"/>
      <c r="C5"/>
      <c r="D5" s="973" t="s">
        <v>938</v>
      </c>
      <c r="E5" s="974"/>
      <c r="F5" s="975"/>
      <c r="G5" s="979" t="s">
        <v>939</v>
      </c>
      <c r="H5" s="980"/>
      <c r="I5" s="980"/>
      <c r="J5" s="980"/>
      <c r="K5" s="980"/>
      <c r="L5" s="980"/>
      <c r="M5" s="980"/>
      <c r="N5" s="980"/>
      <c r="O5" s="981"/>
      <c r="P5" s="981"/>
      <c r="Q5" s="981"/>
      <c r="R5" s="518"/>
      <c r="S5" s="981"/>
      <c r="T5" s="981"/>
      <c r="U5" s="518"/>
      <c r="V5" s="981"/>
      <c r="W5" s="981"/>
      <c r="X5" s="981"/>
      <c r="Y5" s="982"/>
    </row>
    <row r="6" spans="1:25" ht="15.75" customHeight="1" thickBot="1" x14ac:dyDescent="0.3">
      <c r="B6"/>
      <c r="C6" s="701"/>
      <c r="D6" s="976"/>
      <c r="E6" s="977"/>
      <c r="F6" s="978"/>
      <c r="G6" s="983"/>
      <c r="H6" s="984"/>
      <c r="I6" s="984"/>
      <c r="J6" s="985"/>
      <c r="K6" s="900" t="s">
        <v>940</v>
      </c>
      <c r="L6" s="901"/>
      <c r="M6" s="901"/>
      <c r="N6" s="909"/>
      <c r="O6" s="910" t="s">
        <v>941</v>
      </c>
      <c r="P6" s="901"/>
      <c r="Q6" s="901"/>
      <c r="R6" s="909"/>
      <c r="S6" s="910" t="s">
        <v>942</v>
      </c>
      <c r="T6" s="901"/>
      <c r="U6" s="909"/>
      <c r="V6" s="910" t="s">
        <v>943</v>
      </c>
      <c r="W6" s="901"/>
      <c r="X6" s="901"/>
      <c r="Y6" s="909"/>
    </row>
    <row r="7" spans="1:25" ht="45.75" customHeight="1" thickBot="1" x14ac:dyDescent="0.3">
      <c r="B7"/>
      <c r="C7" s="519"/>
      <c r="D7" s="900" t="s">
        <v>886</v>
      </c>
      <c r="E7" s="902"/>
      <c r="F7" s="696" t="s">
        <v>930</v>
      </c>
      <c r="G7" s="900" t="s">
        <v>929</v>
      </c>
      <c r="H7" s="902"/>
      <c r="I7" s="900" t="s">
        <v>930</v>
      </c>
      <c r="J7" s="902"/>
      <c r="K7" s="900" t="s">
        <v>929</v>
      </c>
      <c r="L7" s="901"/>
      <c r="M7" s="902"/>
      <c r="N7" s="705" t="s">
        <v>930</v>
      </c>
      <c r="O7" s="900" t="s">
        <v>929</v>
      </c>
      <c r="P7" s="902"/>
      <c r="Q7" s="900" t="s">
        <v>930</v>
      </c>
      <c r="R7" s="902"/>
      <c r="S7" s="900" t="s">
        <v>929</v>
      </c>
      <c r="T7" s="902"/>
      <c r="U7" s="705" t="s">
        <v>930</v>
      </c>
      <c r="V7" s="900" t="s">
        <v>929</v>
      </c>
      <c r="W7" s="901"/>
      <c r="X7" s="902"/>
      <c r="Y7" s="707" t="s">
        <v>930</v>
      </c>
    </row>
    <row r="8" spans="1:25" ht="70.5" customHeight="1" thickBot="1" x14ac:dyDescent="0.3">
      <c r="B8" s="520" t="s">
        <v>565</v>
      </c>
      <c r="C8" s="519" t="s">
        <v>944</v>
      </c>
      <c r="D8" s="965"/>
      <c r="E8" s="966"/>
      <c r="F8" s="519"/>
      <c r="G8" s="965"/>
      <c r="H8" s="966"/>
      <c r="I8" s="965"/>
      <c r="J8" s="966"/>
      <c r="K8" s="970"/>
      <c r="L8" s="972"/>
      <c r="M8" s="971"/>
      <c r="N8" s="712"/>
      <c r="O8" s="970"/>
      <c r="P8" s="971"/>
      <c r="Q8" s="970"/>
      <c r="R8" s="971"/>
      <c r="S8" s="970"/>
      <c r="T8" s="971"/>
      <c r="U8" s="712"/>
      <c r="V8" s="970"/>
      <c r="W8" s="972"/>
      <c r="X8" s="971"/>
      <c r="Y8" s="521"/>
    </row>
    <row r="9" spans="1:25" ht="81" customHeight="1" thickBot="1" x14ac:dyDescent="0.3">
      <c r="B9" s="522" t="s">
        <v>566</v>
      </c>
      <c r="C9" s="519" t="s">
        <v>945</v>
      </c>
      <c r="D9" s="965"/>
      <c r="E9" s="966"/>
      <c r="F9" s="519"/>
      <c r="G9" s="965"/>
      <c r="H9" s="966"/>
      <c r="I9" s="965"/>
      <c r="J9" s="966"/>
      <c r="K9" s="965"/>
      <c r="L9" s="969"/>
      <c r="M9" s="966"/>
      <c r="N9" s="519"/>
      <c r="O9" s="965"/>
      <c r="P9" s="966"/>
      <c r="Q9" s="965"/>
      <c r="R9" s="966"/>
      <c r="S9" s="965"/>
      <c r="T9" s="966"/>
      <c r="U9" s="519"/>
      <c r="V9" s="965"/>
      <c r="W9" s="969"/>
      <c r="X9" s="966"/>
      <c r="Y9" s="519"/>
    </row>
    <row r="10" spans="1:25" ht="42.75" customHeight="1" thickBot="1" x14ac:dyDescent="0.3">
      <c r="B10" s="523" t="s">
        <v>802</v>
      </c>
      <c r="C10" s="524" t="s">
        <v>933</v>
      </c>
      <c r="D10" s="965"/>
      <c r="E10" s="966"/>
      <c r="F10" s="519"/>
      <c r="G10" s="965"/>
      <c r="H10" s="966"/>
      <c r="I10" s="965"/>
      <c r="J10" s="966"/>
      <c r="K10" s="965"/>
      <c r="L10" s="969"/>
      <c r="M10" s="966"/>
      <c r="N10" s="519"/>
      <c r="O10" s="965"/>
      <c r="P10" s="966"/>
      <c r="Q10" s="965"/>
      <c r="R10" s="966"/>
      <c r="S10" s="965"/>
      <c r="T10" s="966"/>
      <c r="U10" s="519"/>
      <c r="V10" s="965"/>
      <c r="W10" s="969"/>
      <c r="X10" s="966"/>
      <c r="Y10" s="519"/>
    </row>
    <row r="11" spans="1:25" ht="42.75" customHeight="1" thickBot="1" x14ac:dyDescent="0.3">
      <c r="B11" s="523" t="s">
        <v>804</v>
      </c>
      <c r="C11" s="524" t="s">
        <v>946</v>
      </c>
      <c r="D11" s="965"/>
      <c r="E11" s="966"/>
      <c r="F11" s="519"/>
      <c r="G11" s="965"/>
      <c r="H11" s="966"/>
      <c r="I11" s="965"/>
      <c r="J11" s="966"/>
      <c r="K11" s="965"/>
      <c r="L11" s="969"/>
      <c r="M11" s="966"/>
      <c r="N11" s="519"/>
      <c r="O11" s="965"/>
      <c r="P11" s="966"/>
      <c r="Q11" s="965"/>
      <c r="R11" s="966"/>
      <c r="S11" s="965"/>
      <c r="T11" s="966"/>
      <c r="U11" s="519"/>
      <c r="V11" s="965"/>
      <c r="W11" s="969"/>
      <c r="X11" s="966"/>
      <c r="Y11" s="519"/>
    </row>
    <row r="12" spans="1:25" ht="42.75" customHeight="1" thickBot="1" x14ac:dyDescent="0.3">
      <c r="B12" s="523" t="s">
        <v>806</v>
      </c>
      <c r="C12" s="524" t="s">
        <v>935</v>
      </c>
      <c r="D12" s="965"/>
      <c r="E12" s="966"/>
      <c r="F12" s="519"/>
      <c r="G12" s="965"/>
      <c r="H12" s="966"/>
      <c r="I12" s="965"/>
      <c r="J12" s="966"/>
      <c r="K12" s="965"/>
      <c r="L12" s="969"/>
      <c r="M12" s="966"/>
      <c r="N12" s="519"/>
      <c r="O12" s="965"/>
      <c r="P12" s="966"/>
      <c r="Q12" s="965"/>
      <c r="R12" s="966"/>
      <c r="S12" s="965"/>
      <c r="T12" s="966"/>
      <c r="U12" s="519"/>
      <c r="V12" s="965"/>
      <c r="W12" s="969"/>
      <c r="X12" s="966"/>
      <c r="Y12" s="519"/>
    </row>
    <row r="13" spans="1:25" ht="42.75" customHeight="1" thickBot="1" x14ac:dyDescent="0.3">
      <c r="B13" s="523" t="s">
        <v>808</v>
      </c>
      <c r="C13" s="524" t="s">
        <v>936</v>
      </c>
      <c r="D13" s="965"/>
      <c r="E13" s="966"/>
      <c r="F13" s="519"/>
      <c r="G13" s="965"/>
      <c r="H13" s="966"/>
      <c r="I13" s="965"/>
      <c r="J13" s="966"/>
      <c r="K13" s="965"/>
      <c r="L13" s="969"/>
      <c r="M13" s="966"/>
      <c r="N13" s="519"/>
      <c r="O13" s="965"/>
      <c r="P13" s="966"/>
      <c r="Q13" s="965"/>
      <c r="R13" s="966"/>
      <c r="S13" s="965"/>
      <c r="T13" s="966"/>
      <c r="U13" s="519"/>
      <c r="V13" s="965"/>
      <c r="W13" s="969"/>
      <c r="X13" s="966"/>
      <c r="Y13" s="519"/>
    </row>
    <row r="14" spans="1:25" ht="42.75" customHeight="1" thickBot="1" x14ac:dyDescent="0.3">
      <c r="B14" s="523" t="s">
        <v>810</v>
      </c>
      <c r="C14" s="524" t="s">
        <v>937</v>
      </c>
      <c r="D14" s="965"/>
      <c r="E14" s="966"/>
      <c r="F14" s="519"/>
      <c r="G14" s="965"/>
      <c r="H14" s="966"/>
      <c r="I14" s="965"/>
      <c r="J14" s="966"/>
      <c r="K14" s="965"/>
      <c r="L14" s="969"/>
      <c r="M14" s="966"/>
      <c r="N14" s="519"/>
      <c r="O14" s="965"/>
      <c r="P14" s="966"/>
      <c r="Q14" s="965"/>
      <c r="R14" s="966"/>
      <c r="S14" s="965"/>
      <c r="T14" s="966"/>
      <c r="U14" s="519"/>
      <c r="V14" s="965"/>
      <c r="W14" s="969"/>
      <c r="X14" s="966"/>
      <c r="Y14" s="519"/>
    </row>
    <row r="15" spans="1:25" ht="15.75" thickBot="1" x14ac:dyDescent="0.3">
      <c r="B15" s="525" t="s">
        <v>812</v>
      </c>
      <c r="C15" s="526" t="s">
        <v>168</v>
      </c>
      <c r="D15" s="965">
        <v>0</v>
      </c>
      <c r="E15" s="966"/>
      <c r="F15" s="519">
        <v>0</v>
      </c>
      <c r="G15" s="965">
        <v>0</v>
      </c>
      <c r="H15" s="966"/>
      <c r="I15" s="965">
        <v>0</v>
      </c>
      <c r="J15" s="966"/>
      <c r="K15" s="965">
        <v>0</v>
      </c>
      <c r="L15" s="969"/>
      <c r="M15" s="966"/>
      <c r="N15" s="519">
        <v>0</v>
      </c>
      <c r="O15" s="965">
        <v>0</v>
      </c>
      <c r="P15" s="966"/>
      <c r="Q15" s="965">
        <v>0</v>
      </c>
      <c r="R15" s="966"/>
      <c r="S15" s="965">
        <v>0</v>
      </c>
      <c r="T15" s="966"/>
      <c r="U15" s="519">
        <v>0</v>
      </c>
      <c r="V15" s="965">
        <v>0</v>
      </c>
      <c r="W15" s="969"/>
      <c r="X15" s="966"/>
      <c r="Y15" s="519">
        <v>0</v>
      </c>
    </row>
  </sheetData>
  <mergeCells count="99">
    <mergeCell ref="D4:E4"/>
    <mergeCell ref="G4:I4"/>
    <mergeCell ref="K4:L4"/>
    <mergeCell ref="M4:N4"/>
    <mergeCell ref="O4:Q4"/>
    <mergeCell ref="E3:G3"/>
    <mergeCell ref="I3:K3"/>
    <mergeCell ref="M3:O3"/>
    <mergeCell ref="P3:Q3"/>
    <mergeCell ref="R3:S3"/>
    <mergeCell ref="K6:N6"/>
    <mergeCell ref="O6:R6"/>
    <mergeCell ref="X3:Y3"/>
    <mergeCell ref="S4:T4"/>
    <mergeCell ref="V4:W4"/>
    <mergeCell ref="X4:Y4"/>
    <mergeCell ref="U3:V3"/>
    <mergeCell ref="S6:U6"/>
    <mergeCell ref="V6:Y6"/>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codeName="Ark32">
    <tabColor theme="4" tint="0.39997558519241921"/>
    <pageSetUpPr autoPageBreaks="0" fitToPage="1"/>
  </sheetPr>
  <dimension ref="A1:J15"/>
  <sheetViews>
    <sheetView showGridLines="0" zoomScaleNormal="100" zoomScaleSheetLayoutView="100" zoomScalePageLayoutView="80" workbookViewId="0"/>
  </sheetViews>
  <sheetFormatPr defaultColWidth="9.140625" defaultRowHeight="15" x14ac:dyDescent="0.25"/>
  <cols>
    <col min="1" max="1" width="9.140625" style="412"/>
    <col min="2" max="2" width="10.85546875" style="412" customWidth="1"/>
    <col min="3" max="3" width="55" style="412" customWidth="1"/>
    <col min="4" max="4" width="19.140625" style="412" customWidth="1"/>
    <col min="5" max="5" width="27" style="412" customWidth="1"/>
    <col min="6" max="6" width="23.85546875" style="412" customWidth="1"/>
    <col min="7" max="7" width="21.140625" style="412" customWidth="1"/>
    <col min="8" max="8" width="28.140625" style="412" customWidth="1"/>
    <col min="9" max="16384" width="9.140625" style="412"/>
  </cols>
  <sheetData>
    <row r="1" spans="1:10" x14ac:dyDescent="0.25">
      <c r="A1" s="10"/>
      <c r="B1" s="3" t="s">
        <v>124</v>
      </c>
      <c r="C1" s="3" t="s">
        <v>6</v>
      </c>
      <c r="E1" s="431"/>
      <c r="F1" s="431"/>
      <c r="G1" s="431"/>
      <c r="H1" s="431"/>
      <c r="I1" s="431"/>
      <c r="J1" s="417"/>
    </row>
    <row r="2" spans="1:10" ht="21" customHeight="1" x14ac:dyDescent="0.3">
      <c r="A2" s="432"/>
      <c r="B2" s="677" t="s">
        <v>39</v>
      </c>
      <c r="C2" s="676"/>
      <c r="D2" s="676"/>
      <c r="E2" s="676"/>
      <c r="F2" s="676"/>
      <c r="G2" s="676"/>
      <c r="H2" s="676"/>
      <c r="J2" s="417"/>
    </row>
    <row r="6" spans="1:10" ht="45.75" customHeight="1" x14ac:dyDescent="0.25">
      <c r="B6"/>
      <c r="C6" s="397"/>
      <c r="D6" s="433" t="s">
        <v>947</v>
      </c>
      <c r="E6" s="434" t="s">
        <v>948</v>
      </c>
      <c r="F6" s="435"/>
      <c r="G6" s="435"/>
      <c r="H6" s="436"/>
      <c r="I6" s="417"/>
      <c r="J6" s="417"/>
    </row>
    <row r="7" spans="1:10" ht="32.25" customHeight="1" x14ac:dyDescent="0.25">
      <c r="B7"/>
      <c r="C7" s="397"/>
      <c r="D7" s="437"/>
      <c r="E7" s="438"/>
      <c r="F7" s="433" t="s">
        <v>949</v>
      </c>
      <c r="G7" s="434" t="s">
        <v>950</v>
      </c>
      <c r="H7" s="439"/>
      <c r="I7" s="417"/>
      <c r="J7" s="417"/>
    </row>
    <row r="8" spans="1:10" ht="32.25" customHeight="1" x14ac:dyDescent="0.25">
      <c r="B8"/>
      <c r="C8" s="397"/>
      <c r="D8" s="440"/>
      <c r="E8" s="441"/>
      <c r="F8" s="440"/>
      <c r="G8" s="441"/>
      <c r="H8" s="433" t="s">
        <v>951</v>
      </c>
      <c r="I8" s="417"/>
      <c r="J8" s="417"/>
    </row>
    <row r="9" spans="1:10" ht="14.25" customHeight="1" x14ac:dyDescent="0.25">
      <c r="B9"/>
      <c r="C9" s="397"/>
      <c r="D9" s="691" t="s">
        <v>129</v>
      </c>
      <c r="E9" s="442" t="s">
        <v>130</v>
      </c>
      <c r="F9" s="691" t="s">
        <v>131</v>
      </c>
      <c r="G9" s="442" t="s">
        <v>169</v>
      </c>
      <c r="H9" s="691" t="s">
        <v>170</v>
      </c>
      <c r="I9" s="417"/>
      <c r="J9" s="417"/>
    </row>
    <row r="10" spans="1:10" ht="11.25" customHeight="1" x14ac:dyDescent="0.25">
      <c r="B10" s="691">
        <v>1</v>
      </c>
      <c r="C10" s="690" t="s">
        <v>800</v>
      </c>
      <c r="D10" s="691"/>
      <c r="E10" s="348">
        <v>19474</v>
      </c>
      <c r="F10" s="348">
        <v>19474</v>
      </c>
      <c r="G10" s="691" t="s">
        <v>235</v>
      </c>
      <c r="H10" s="443"/>
      <c r="I10" s="417"/>
      <c r="J10" s="417"/>
    </row>
    <row r="11" spans="1:10" ht="11.25" customHeight="1" x14ac:dyDescent="0.25">
      <c r="B11" s="691">
        <v>2</v>
      </c>
      <c r="C11" s="690" t="s">
        <v>952</v>
      </c>
      <c r="D11" s="691"/>
      <c r="E11" s="348"/>
      <c r="F11" s="348"/>
      <c r="G11" s="691"/>
      <c r="H11" s="444" t="s">
        <v>953</v>
      </c>
      <c r="I11" s="417"/>
      <c r="J11" s="417"/>
    </row>
    <row r="12" spans="1:10" ht="12" customHeight="1" x14ac:dyDescent="0.25">
      <c r="B12" s="691">
        <v>3</v>
      </c>
      <c r="C12" s="690" t="s">
        <v>168</v>
      </c>
      <c r="D12" s="691"/>
      <c r="E12" s="348">
        <v>19474</v>
      </c>
      <c r="F12" s="348">
        <v>19474</v>
      </c>
      <c r="G12" s="18"/>
      <c r="H12" s="443"/>
      <c r="I12" s="417"/>
      <c r="J12" s="417"/>
    </row>
    <row r="13" spans="1:10" x14ac:dyDescent="0.25">
      <c r="B13" s="691">
        <v>4</v>
      </c>
      <c r="C13" s="445" t="s">
        <v>954</v>
      </c>
      <c r="D13" s="442"/>
      <c r="E13" s="348">
        <v>99</v>
      </c>
      <c r="F13" s="348">
        <v>99</v>
      </c>
      <c r="G13" s="446"/>
      <c r="H13" s="443" t="s">
        <v>953</v>
      </c>
      <c r="I13" s="417"/>
      <c r="J13" s="417"/>
    </row>
    <row r="14" spans="1:10" x14ac:dyDescent="0.25">
      <c r="B14" s="5" t="s">
        <v>680</v>
      </c>
      <c r="C14" s="445" t="s">
        <v>955</v>
      </c>
      <c r="D14" s="442"/>
      <c r="E14" s="691"/>
      <c r="F14" s="444"/>
      <c r="G14" s="444"/>
      <c r="H14" s="444"/>
      <c r="I14" s="417"/>
      <c r="J14" s="417"/>
    </row>
    <row r="15" spans="1:10" x14ac:dyDescent="0.25">
      <c r="C15" s="46"/>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codeName="Ark33">
    <tabColor theme="5" tint="-0.499984740745262"/>
    <pageSetUpPr fitToPage="1"/>
  </sheetPr>
  <dimension ref="A1:I24"/>
  <sheetViews>
    <sheetView showGridLines="0" zoomScaleNormal="100" workbookViewId="0"/>
  </sheetViews>
  <sheetFormatPr defaultRowHeight="15" x14ac:dyDescent="0.25"/>
  <cols>
    <col min="1" max="1" width="9.140625" style="412"/>
    <col min="2" max="2" width="6.7109375" style="412" customWidth="1"/>
    <col min="3" max="3" width="69.140625" style="412" customWidth="1"/>
    <col min="4" max="9" width="24.85546875" style="412" customWidth="1"/>
    <col min="10" max="16384" width="9.140625" style="412"/>
  </cols>
  <sheetData>
    <row r="1" spans="1:9" x14ac:dyDescent="0.25">
      <c r="A1" s="10"/>
      <c r="B1" s="3" t="s">
        <v>124</v>
      </c>
      <c r="C1" s="3"/>
      <c r="D1" s="412" t="s">
        <v>6</v>
      </c>
    </row>
    <row r="2" spans="1:9" ht="18.75" x14ac:dyDescent="0.3">
      <c r="B2" s="321" t="s">
        <v>41</v>
      </c>
      <c r="C2" s="322"/>
      <c r="D2" s="322"/>
      <c r="E2" s="322"/>
      <c r="F2" s="322"/>
      <c r="G2" s="322"/>
      <c r="H2" s="322"/>
      <c r="I2" s="322"/>
    </row>
    <row r="5" spans="1:9" ht="33" customHeight="1" x14ac:dyDescent="0.25">
      <c r="B5" s="503"/>
      <c r="C5" s="989" t="s">
        <v>956</v>
      </c>
      <c r="D5" s="990" t="s">
        <v>957</v>
      </c>
      <c r="E5" s="989"/>
      <c r="F5" s="991" t="s">
        <v>958</v>
      </c>
      <c r="G5" s="990"/>
      <c r="H5" s="992" t="s">
        <v>959</v>
      </c>
      <c r="I5" s="993"/>
    </row>
    <row r="6" spans="1:9" ht="30" x14ac:dyDescent="0.25">
      <c r="B6" s="140"/>
      <c r="C6" s="989"/>
      <c r="D6" s="714" t="s">
        <v>882</v>
      </c>
      <c r="E6" s="141" t="s">
        <v>822</v>
      </c>
      <c r="F6" s="714" t="s">
        <v>882</v>
      </c>
      <c r="G6" s="141" t="s">
        <v>822</v>
      </c>
      <c r="H6" s="720" t="s">
        <v>960</v>
      </c>
      <c r="I6" s="720" t="s">
        <v>961</v>
      </c>
    </row>
    <row r="7" spans="1:9" x14ac:dyDescent="0.25">
      <c r="B7" s="140"/>
      <c r="C7" s="989"/>
      <c r="D7" s="684" t="s">
        <v>129</v>
      </c>
      <c r="E7" s="24" t="s">
        <v>130</v>
      </c>
      <c r="F7" s="24" t="s">
        <v>131</v>
      </c>
      <c r="G7" s="24" t="s">
        <v>169</v>
      </c>
      <c r="H7" s="24" t="s">
        <v>170</v>
      </c>
      <c r="I7" s="24" t="s">
        <v>233</v>
      </c>
    </row>
    <row r="8" spans="1:9" x14ac:dyDescent="0.25">
      <c r="B8" s="18">
        <v>1</v>
      </c>
      <c r="C8" s="27" t="s">
        <v>962</v>
      </c>
      <c r="D8" s="504">
        <v>1495.88526241</v>
      </c>
      <c r="E8" s="505"/>
      <c r="F8" s="505">
        <v>1495.88526241</v>
      </c>
      <c r="G8" s="505">
        <v>158.27135200000001</v>
      </c>
      <c r="H8" s="505"/>
      <c r="I8" s="376">
        <v>0</v>
      </c>
    </row>
    <row r="9" spans="1:9" x14ac:dyDescent="0.25">
      <c r="B9" s="18">
        <v>2</v>
      </c>
      <c r="C9" s="137" t="s">
        <v>963</v>
      </c>
      <c r="D9" s="504"/>
      <c r="E9" s="505"/>
      <c r="F9" s="505"/>
      <c r="G9" s="505">
        <v>63.692694000000003</v>
      </c>
      <c r="H9" s="505"/>
      <c r="I9" s="376">
        <v>0</v>
      </c>
    </row>
    <row r="10" spans="1:9" x14ac:dyDescent="0.25">
      <c r="B10" s="18">
        <v>3</v>
      </c>
      <c r="C10" s="137" t="s">
        <v>964</v>
      </c>
      <c r="D10" s="504"/>
      <c r="E10" s="505"/>
      <c r="F10" s="505"/>
      <c r="G10" s="505"/>
      <c r="H10" s="505"/>
      <c r="I10" s="376"/>
    </row>
    <row r="11" spans="1:9" x14ac:dyDescent="0.25">
      <c r="B11" s="18">
        <v>4</v>
      </c>
      <c r="C11" s="137" t="s">
        <v>965</v>
      </c>
      <c r="D11" s="504"/>
      <c r="E11" s="505"/>
      <c r="F11" s="505"/>
      <c r="G11" s="505"/>
      <c r="H11" s="505"/>
      <c r="I11" s="376"/>
    </row>
    <row r="12" spans="1:9" x14ac:dyDescent="0.25">
      <c r="B12" s="18">
        <v>5</v>
      </c>
      <c r="C12" s="137" t="s">
        <v>966</v>
      </c>
      <c r="D12" s="504"/>
      <c r="E12" s="505"/>
      <c r="F12" s="505"/>
      <c r="G12" s="505"/>
      <c r="H12" s="505"/>
      <c r="I12" s="376"/>
    </row>
    <row r="13" spans="1:9" x14ac:dyDescent="0.25">
      <c r="B13" s="18">
        <v>6</v>
      </c>
      <c r="C13" s="137" t="s">
        <v>685</v>
      </c>
      <c r="D13" s="504">
        <v>419.97368524000001</v>
      </c>
      <c r="E13" s="505"/>
      <c r="F13" s="505">
        <v>15951.30632937</v>
      </c>
      <c r="G13" s="505">
        <v>744.22802339999998</v>
      </c>
      <c r="H13" s="505">
        <v>3412.2432171539999</v>
      </c>
      <c r="I13" s="376">
        <v>0.20438059334039022</v>
      </c>
    </row>
    <row r="14" spans="1:9" x14ac:dyDescent="0.25">
      <c r="B14" s="18">
        <v>7</v>
      </c>
      <c r="C14" s="137" t="s">
        <v>691</v>
      </c>
      <c r="D14" s="504">
        <v>26585.260958896</v>
      </c>
      <c r="E14" s="505">
        <v>9342.2995599999995</v>
      </c>
      <c r="F14" s="505">
        <v>16500.963157586</v>
      </c>
      <c r="G14" s="505">
        <v>1350.3158069999999</v>
      </c>
      <c r="H14" s="505">
        <v>14153.260595586</v>
      </c>
      <c r="I14" s="376">
        <v>0.79284294552024759</v>
      </c>
    </row>
    <row r="15" spans="1:9" x14ac:dyDescent="0.25">
      <c r="B15" s="18">
        <v>8</v>
      </c>
      <c r="C15" s="137" t="s">
        <v>967</v>
      </c>
      <c r="D15" s="504">
        <v>90.137655839133103</v>
      </c>
      <c r="E15" s="505">
        <v>86.645848000000001</v>
      </c>
      <c r="F15" s="505">
        <v>8.9177858391331206</v>
      </c>
      <c r="G15" s="505">
        <v>2.0455041999999999</v>
      </c>
      <c r="H15" s="505">
        <v>7.9914995293498396</v>
      </c>
      <c r="I15" s="376">
        <v>0.72893260151144701</v>
      </c>
    </row>
    <row r="16" spans="1:9" x14ac:dyDescent="0.25">
      <c r="B16" s="18">
        <v>9</v>
      </c>
      <c r="C16" s="137" t="s">
        <v>968</v>
      </c>
      <c r="D16" s="504">
        <v>70014.628436628205</v>
      </c>
      <c r="E16" s="505">
        <v>3810.4063120000001</v>
      </c>
      <c r="F16" s="505">
        <v>64576.069857808201</v>
      </c>
      <c r="G16" s="505">
        <v>541.30228160000001</v>
      </c>
      <c r="H16" s="505">
        <v>21842.2322824814</v>
      </c>
      <c r="I16" s="376">
        <v>0.33542865083252893</v>
      </c>
    </row>
    <row r="17" spans="2:9" x14ac:dyDescent="0.25">
      <c r="B17" s="18">
        <v>10</v>
      </c>
      <c r="C17" s="137" t="s">
        <v>693</v>
      </c>
      <c r="D17" s="504">
        <v>400.94125375980002</v>
      </c>
      <c r="E17" s="505">
        <v>4.46</v>
      </c>
      <c r="F17" s="505">
        <v>301.84665275980001</v>
      </c>
      <c r="G17" s="505">
        <v>0.84555999999999998</v>
      </c>
      <c r="H17" s="505">
        <v>302.69221275979999</v>
      </c>
      <c r="I17" s="376">
        <v>1</v>
      </c>
    </row>
    <row r="18" spans="2:9" x14ac:dyDescent="0.25">
      <c r="B18" s="18">
        <v>11</v>
      </c>
      <c r="C18" s="137" t="s">
        <v>969</v>
      </c>
      <c r="D18" s="504"/>
      <c r="E18" s="505"/>
      <c r="F18" s="505"/>
      <c r="G18" s="505"/>
      <c r="H18" s="505"/>
      <c r="I18" s="376"/>
    </row>
    <row r="19" spans="2:9" x14ac:dyDescent="0.25">
      <c r="B19" s="18">
        <v>12</v>
      </c>
      <c r="C19" s="137" t="s">
        <v>679</v>
      </c>
      <c r="D19" s="504"/>
      <c r="E19" s="505"/>
      <c r="F19" s="505"/>
      <c r="G19" s="505"/>
      <c r="H19" s="505"/>
      <c r="I19" s="376"/>
    </row>
    <row r="20" spans="2:9" x14ac:dyDescent="0.25">
      <c r="B20" s="18">
        <v>13</v>
      </c>
      <c r="C20" s="137" t="s">
        <v>970</v>
      </c>
      <c r="D20" s="504"/>
      <c r="E20" s="505"/>
      <c r="F20" s="505"/>
      <c r="G20" s="505"/>
      <c r="H20" s="505"/>
      <c r="I20" s="376"/>
    </row>
    <row r="21" spans="2:9" x14ac:dyDescent="0.25">
      <c r="B21" s="18">
        <v>14</v>
      </c>
      <c r="C21" s="137" t="s">
        <v>971</v>
      </c>
      <c r="D21" s="504"/>
      <c r="E21" s="505"/>
      <c r="F21" s="505"/>
      <c r="G21" s="505"/>
      <c r="H21" s="505"/>
      <c r="I21" s="376"/>
    </row>
    <row r="22" spans="2:9" x14ac:dyDescent="0.25">
      <c r="B22" s="18">
        <v>15</v>
      </c>
      <c r="C22" s="137" t="s">
        <v>320</v>
      </c>
      <c r="D22" s="504">
        <v>45.108526349999998</v>
      </c>
      <c r="E22" s="505"/>
      <c r="F22" s="504">
        <v>45.108526349999998</v>
      </c>
      <c r="G22" s="505"/>
      <c r="H22" s="504">
        <v>45.108526349999998</v>
      </c>
      <c r="I22" s="376">
        <v>1</v>
      </c>
    </row>
    <row r="23" spans="2:9" x14ac:dyDescent="0.25">
      <c r="B23" s="18">
        <v>16</v>
      </c>
      <c r="C23" s="137" t="s">
        <v>972</v>
      </c>
      <c r="D23" s="504">
        <v>267.61697751999998</v>
      </c>
      <c r="E23" s="505">
        <v>10841</v>
      </c>
      <c r="F23" s="505">
        <v>267.61697751999998</v>
      </c>
      <c r="G23" s="505">
        <v>10841</v>
      </c>
      <c r="H23" s="505">
        <v>11108.61697752</v>
      </c>
      <c r="I23" s="376">
        <v>1</v>
      </c>
    </row>
    <row r="24" spans="2:9" x14ac:dyDescent="0.25">
      <c r="B24" s="141">
        <v>17</v>
      </c>
      <c r="C24" s="38" t="s">
        <v>973</v>
      </c>
      <c r="D24" s="504">
        <v>99319.552756643141</v>
      </c>
      <c r="E24" s="505">
        <v>24084.811719999998</v>
      </c>
      <c r="F24" s="505">
        <v>99147.714549643148</v>
      </c>
      <c r="G24" s="505">
        <v>13701.701222199999</v>
      </c>
      <c r="H24" s="505">
        <v>50872.145311380547</v>
      </c>
      <c r="I24" s="376">
        <v>0.45079670961020218</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codeName="Ark34">
    <tabColor theme="5" tint="-0.499984740745262"/>
    <pageSetUpPr fitToPage="1"/>
  </sheetPr>
  <dimension ref="A1:T24"/>
  <sheetViews>
    <sheetView showGridLines="0" zoomScaleNormal="100" workbookViewId="0"/>
  </sheetViews>
  <sheetFormatPr defaultRowHeight="15" x14ac:dyDescent="0.25"/>
  <cols>
    <col min="1" max="1" width="9.140625" style="412"/>
    <col min="2" max="2" width="3.85546875" style="412" customWidth="1"/>
    <col min="3" max="3" width="74.5703125" style="412" customWidth="1"/>
    <col min="4" max="4" width="10.7109375" style="412" customWidth="1"/>
    <col min="5" max="20" width="8.7109375" style="412" customWidth="1"/>
    <col min="21" max="16384" width="9.140625" style="412"/>
  </cols>
  <sheetData>
    <row r="1" spans="1:20" x14ac:dyDescent="0.25">
      <c r="A1" s="10"/>
      <c r="B1" s="3" t="s">
        <v>124</v>
      </c>
      <c r="C1" s="3"/>
      <c r="D1" s="412" t="s">
        <v>6</v>
      </c>
    </row>
    <row r="2" spans="1:20" ht="18.75" x14ac:dyDescent="0.3">
      <c r="B2" s="321" t="s">
        <v>42</v>
      </c>
      <c r="C2" s="322"/>
      <c r="D2" s="322"/>
      <c r="E2" s="322"/>
      <c r="F2" s="322"/>
      <c r="G2" s="322"/>
      <c r="H2" s="322"/>
      <c r="I2" s="322"/>
      <c r="J2" s="322"/>
      <c r="K2" s="322"/>
      <c r="L2" s="322"/>
      <c r="M2" s="322"/>
      <c r="N2" s="322"/>
      <c r="O2" s="322"/>
      <c r="P2" s="322"/>
      <c r="Q2" s="322"/>
      <c r="R2" s="322"/>
      <c r="S2" s="322"/>
      <c r="T2" s="322"/>
    </row>
    <row r="5" spans="1:20" ht="15" customHeight="1" x14ac:dyDescent="0.25">
      <c r="B5" s="503"/>
      <c r="C5" s="989" t="s">
        <v>956</v>
      </c>
      <c r="D5" s="991" t="s">
        <v>974</v>
      </c>
      <c r="E5" s="994"/>
      <c r="F5" s="994"/>
      <c r="G5" s="994"/>
      <c r="H5" s="994"/>
      <c r="I5" s="994"/>
      <c r="J5" s="994"/>
      <c r="K5" s="994"/>
      <c r="L5" s="994"/>
      <c r="M5" s="994"/>
      <c r="N5" s="994"/>
      <c r="O5" s="994"/>
      <c r="P5" s="994"/>
      <c r="Q5" s="994"/>
      <c r="R5" s="990"/>
      <c r="S5" s="995" t="s">
        <v>168</v>
      </c>
      <c r="T5" s="995" t="s">
        <v>975</v>
      </c>
    </row>
    <row r="6" spans="1:20" x14ac:dyDescent="0.25">
      <c r="B6" s="140"/>
      <c r="C6" s="989"/>
      <c r="D6" s="143">
        <v>0</v>
      </c>
      <c r="E6" s="144">
        <v>0.02</v>
      </c>
      <c r="F6" s="143">
        <v>0.04</v>
      </c>
      <c r="G6" s="144">
        <v>0.1</v>
      </c>
      <c r="H6" s="144">
        <v>0.2</v>
      </c>
      <c r="I6" s="144">
        <v>0.35</v>
      </c>
      <c r="J6" s="144">
        <v>0.5</v>
      </c>
      <c r="K6" s="144">
        <v>0.7</v>
      </c>
      <c r="L6" s="144">
        <v>0.75</v>
      </c>
      <c r="M6" s="715">
        <v>1</v>
      </c>
      <c r="N6" s="715">
        <v>1.5</v>
      </c>
      <c r="O6" s="715">
        <v>2.5</v>
      </c>
      <c r="P6" s="715">
        <v>3.7</v>
      </c>
      <c r="Q6" s="715">
        <v>12.5</v>
      </c>
      <c r="R6" s="715" t="s">
        <v>976</v>
      </c>
      <c r="S6" s="995"/>
      <c r="T6" s="995"/>
    </row>
    <row r="7" spans="1:20" x14ac:dyDescent="0.25">
      <c r="B7" s="140"/>
      <c r="C7" s="989"/>
      <c r="D7" s="684" t="s">
        <v>129</v>
      </c>
      <c r="E7" s="684" t="s">
        <v>130</v>
      </c>
      <c r="F7" s="684" t="s">
        <v>131</v>
      </c>
      <c r="G7" s="684" t="s">
        <v>169</v>
      </c>
      <c r="H7" s="684" t="s">
        <v>170</v>
      </c>
      <c r="I7" s="684" t="s">
        <v>233</v>
      </c>
      <c r="J7" s="684" t="s">
        <v>234</v>
      </c>
      <c r="K7" s="684" t="s">
        <v>315</v>
      </c>
      <c r="L7" s="684" t="s">
        <v>559</v>
      </c>
      <c r="M7" s="684" t="s">
        <v>560</v>
      </c>
      <c r="N7" s="684" t="s">
        <v>561</v>
      </c>
      <c r="O7" s="684" t="s">
        <v>562</v>
      </c>
      <c r="P7" s="684" t="s">
        <v>563</v>
      </c>
      <c r="Q7" s="684" t="s">
        <v>783</v>
      </c>
      <c r="R7" s="684" t="s">
        <v>784</v>
      </c>
      <c r="S7" s="145" t="s">
        <v>977</v>
      </c>
      <c r="T7" s="145" t="s">
        <v>978</v>
      </c>
    </row>
    <row r="8" spans="1:20" x14ac:dyDescent="0.25">
      <c r="B8" s="18">
        <v>1</v>
      </c>
      <c r="C8" s="27" t="s">
        <v>962</v>
      </c>
      <c r="D8" s="504">
        <v>1654.15661441</v>
      </c>
      <c r="E8" s="505"/>
      <c r="F8" s="505"/>
      <c r="G8" s="505"/>
      <c r="H8" s="505"/>
      <c r="I8" s="505"/>
      <c r="J8" s="505"/>
      <c r="K8" s="505"/>
      <c r="L8" s="505"/>
      <c r="M8" s="505"/>
      <c r="N8" s="505"/>
      <c r="O8" s="505"/>
      <c r="P8" s="505"/>
      <c r="Q8" s="505"/>
      <c r="R8" s="505"/>
      <c r="S8" s="505">
        <v>1654.15661441</v>
      </c>
      <c r="T8" s="142"/>
    </row>
    <row r="9" spans="1:20" x14ac:dyDescent="0.25">
      <c r="B9" s="18">
        <v>2</v>
      </c>
      <c r="C9" s="137" t="s">
        <v>963</v>
      </c>
      <c r="D9" s="504">
        <v>63.692694000000003</v>
      </c>
      <c r="E9" s="505"/>
      <c r="F9" s="505"/>
      <c r="G9" s="505"/>
      <c r="H9" s="505"/>
      <c r="I9" s="505"/>
      <c r="J9" s="505"/>
      <c r="K9" s="505"/>
      <c r="L9" s="505"/>
      <c r="M9" s="505"/>
      <c r="N9" s="505"/>
      <c r="O9" s="505"/>
      <c r="P9" s="505"/>
      <c r="Q9" s="505"/>
      <c r="R9" s="505"/>
      <c r="S9" s="504">
        <v>63.692694000000003</v>
      </c>
      <c r="T9" s="142"/>
    </row>
    <row r="10" spans="1:20" x14ac:dyDescent="0.25">
      <c r="B10" s="18">
        <v>3</v>
      </c>
      <c r="C10" s="137" t="s">
        <v>964</v>
      </c>
      <c r="D10" s="506"/>
      <c r="E10" s="142"/>
      <c r="F10" s="142"/>
      <c r="G10" s="142"/>
      <c r="H10" s="142"/>
      <c r="I10" s="142"/>
      <c r="J10" s="142"/>
      <c r="K10" s="142"/>
      <c r="L10" s="142"/>
      <c r="M10" s="142"/>
      <c r="N10" s="142"/>
      <c r="O10" s="142"/>
      <c r="P10" s="142"/>
      <c r="Q10" s="142"/>
      <c r="R10" s="142"/>
      <c r="S10" s="142"/>
      <c r="T10" s="142"/>
    </row>
    <row r="11" spans="1:20" x14ac:dyDescent="0.25">
      <c r="B11" s="18">
        <v>4</v>
      </c>
      <c r="C11" s="137" t="s">
        <v>965</v>
      </c>
      <c r="D11" s="506"/>
      <c r="E11" s="142"/>
      <c r="F11" s="142"/>
      <c r="G11" s="142"/>
      <c r="H11" s="142"/>
      <c r="I11" s="142"/>
      <c r="J11" s="142"/>
      <c r="K11" s="142"/>
      <c r="L11" s="142"/>
      <c r="M11" s="142"/>
      <c r="N11" s="142"/>
      <c r="O11" s="142"/>
      <c r="P11" s="142"/>
      <c r="Q11" s="142"/>
      <c r="R11" s="142"/>
      <c r="S11" s="142"/>
      <c r="T11" s="142"/>
    </row>
    <row r="12" spans="1:20" x14ac:dyDescent="0.25">
      <c r="B12" s="18">
        <v>5</v>
      </c>
      <c r="C12" s="137" t="s">
        <v>966</v>
      </c>
      <c r="D12" s="506"/>
      <c r="E12" s="142"/>
      <c r="F12" s="142"/>
      <c r="G12" s="142"/>
      <c r="H12" s="142"/>
      <c r="I12" s="142"/>
      <c r="J12" s="142"/>
      <c r="K12" s="142"/>
      <c r="L12" s="142"/>
      <c r="M12" s="142"/>
      <c r="N12" s="142"/>
      <c r="O12" s="142"/>
      <c r="P12" s="142"/>
      <c r="Q12" s="142"/>
      <c r="R12" s="142"/>
      <c r="S12" s="142"/>
      <c r="T12" s="142"/>
    </row>
    <row r="13" spans="1:20" x14ac:dyDescent="0.25">
      <c r="B13" s="18">
        <v>6</v>
      </c>
      <c r="C13" s="137" t="s">
        <v>685</v>
      </c>
      <c r="D13" s="506"/>
      <c r="E13" s="142"/>
      <c r="F13" s="142"/>
      <c r="G13" s="142"/>
      <c r="H13" s="505">
        <v>16451.74653077</v>
      </c>
      <c r="I13" s="505"/>
      <c r="J13" s="505">
        <v>243.78782200000001</v>
      </c>
      <c r="K13" s="505"/>
      <c r="L13" s="505"/>
      <c r="M13" s="505"/>
      <c r="N13" s="505"/>
      <c r="O13" s="505"/>
      <c r="P13" s="505"/>
      <c r="Q13" s="505"/>
      <c r="R13" s="505"/>
      <c r="S13" s="505">
        <v>16695.534352769999</v>
      </c>
      <c r="T13" s="142"/>
    </row>
    <row r="14" spans="1:20" x14ac:dyDescent="0.25">
      <c r="B14" s="18">
        <v>7</v>
      </c>
      <c r="C14" s="137" t="s">
        <v>691</v>
      </c>
      <c r="D14" s="506"/>
      <c r="E14" s="142"/>
      <c r="F14" s="142"/>
      <c r="G14" s="142"/>
      <c r="H14" s="142"/>
      <c r="I14" s="142"/>
      <c r="J14" s="142"/>
      <c r="K14" s="142"/>
      <c r="L14" s="142"/>
      <c r="M14" s="505">
        <v>17851.278964585999</v>
      </c>
      <c r="N14" s="505"/>
      <c r="O14" s="505"/>
      <c r="P14" s="505"/>
      <c r="Q14" s="505"/>
      <c r="R14" s="505"/>
      <c r="S14" s="505">
        <v>17851.278964585999</v>
      </c>
      <c r="T14" s="142"/>
    </row>
    <row r="15" spans="1:20" x14ac:dyDescent="0.25">
      <c r="B15" s="18">
        <v>8</v>
      </c>
      <c r="C15" s="137" t="s">
        <v>689</v>
      </c>
      <c r="D15" s="506"/>
      <c r="E15" s="142"/>
      <c r="F15" s="142"/>
      <c r="G15" s="142"/>
      <c r="H15" s="142"/>
      <c r="I15" s="142"/>
      <c r="J15" s="142"/>
      <c r="K15" s="142"/>
      <c r="L15" s="505">
        <v>10.963290039133099</v>
      </c>
      <c r="M15" s="505"/>
      <c r="N15" s="505"/>
      <c r="O15" s="505"/>
      <c r="P15" s="505"/>
      <c r="Q15" s="505"/>
      <c r="R15" s="505"/>
      <c r="S15" s="505">
        <v>10.963290039133099</v>
      </c>
      <c r="T15" s="142"/>
    </row>
    <row r="16" spans="1:20" x14ac:dyDescent="0.25">
      <c r="B16" s="18">
        <v>9</v>
      </c>
      <c r="C16" s="137" t="s">
        <v>979</v>
      </c>
      <c r="D16" s="506"/>
      <c r="E16" s="142"/>
      <c r="F16" s="142"/>
      <c r="G16" s="142"/>
      <c r="H16" s="142"/>
      <c r="I16" s="505">
        <v>45382.983686792897</v>
      </c>
      <c r="J16" s="505">
        <v>18395.390261022701</v>
      </c>
      <c r="K16" s="142"/>
      <c r="L16" s="142"/>
      <c r="M16" s="505">
        <v>1338.99819159258</v>
      </c>
      <c r="N16" s="142"/>
      <c r="O16" s="142"/>
      <c r="P16" s="142"/>
      <c r="Q16" s="142"/>
      <c r="R16" s="142"/>
      <c r="S16" s="505">
        <v>65117.37213940818</v>
      </c>
      <c r="T16" s="142"/>
    </row>
    <row r="17" spans="2:20" x14ac:dyDescent="0.25">
      <c r="B17" s="18">
        <v>10</v>
      </c>
      <c r="C17" s="137" t="s">
        <v>693</v>
      </c>
      <c r="D17" s="506"/>
      <c r="E17" s="142"/>
      <c r="F17" s="142"/>
      <c r="G17" s="142"/>
      <c r="H17" s="142"/>
      <c r="I17" s="142"/>
      <c r="J17" s="142"/>
      <c r="K17" s="142"/>
      <c r="L17" s="142"/>
      <c r="M17" s="507">
        <v>302.69221275979999</v>
      </c>
      <c r="N17" s="142"/>
      <c r="O17" s="142"/>
      <c r="P17" s="142"/>
      <c r="Q17" s="142"/>
      <c r="R17" s="142"/>
      <c r="S17" s="507">
        <v>302.69221275979999</v>
      </c>
      <c r="T17" s="142"/>
    </row>
    <row r="18" spans="2:20" x14ac:dyDescent="0.25">
      <c r="B18" s="18">
        <v>11</v>
      </c>
      <c r="C18" s="137" t="s">
        <v>969</v>
      </c>
      <c r="D18" s="506"/>
      <c r="E18" s="142"/>
      <c r="F18" s="142"/>
      <c r="G18" s="142"/>
      <c r="H18" s="142"/>
      <c r="I18" s="142"/>
      <c r="J18" s="142"/>
      <c r="K18" s="142"/>
      <c r="L18" s="142"/>
      <c r="M18" s="142"/>
      <c r="N18" s="142"/>
      <c r="O18" s="142"/>
      <c r="P18" s="142"/>
      <c r="Q18" s="142"/>
      <c r="R18" s="142"/>
      <c r="S18" s="142"/>
      <c r="T18" s="142"/>
    </row>
    <row r="19" spans="2:20" x14ac:dyDescent="0.25">
      <c r="B19" s="18">
        <v>12</v>
      </c>
      <c r="C19" s="137" t="s">
        <v>679</v>
      </c>
      <c r="D19" s="506"/>
      <c r="E19" s="142"/>
      <c r="F19" s="142"/>
      <c r="G19" s="142"/>
      <c r="H19" s="142"/>
      <c r="I19" s="142"/>
      <c r="J19" s="142"/>
      <c r="K19" s="142"/>
      <c r="L19" s="142"/>
      <c r="M19" s="142"/>
      <c r="N19" s="142"/>
      <c r="O19" s="142"/>
      <c r="P19" s="142"/>
      <c r="Q19" s="142"/>
      <c r="R19" s="142"/>
      <c r="S19" s="142"/>
      <c r="T19" s="142"/>
    </row>
    <row r="20" spans="2:20" x14ac:dyDescent="0.25">
      <c r="B20" s="18">
        <v>13</v>
      </c>
      <c r="C20" s="137" t="s">
        <v>980</v>
      </c>
      <c r="D20" s="506"/>
      <c r="E20" s="142"/>
      <c r="F20" s="142"/>
      <c r="G20" s="142"/>
      <c r="H20" s="142"/>
      <c r="I20" s="142"/>
      <c r="J20" s="142"/>
      <c r="K20" s="142"/>
      <c r="L20" s="142"/>
      <c r="M20" s="142"/>
      <c r="N20" s="142"/>
      <c r="O20" s="142"/>
      <c r="P20" s="142"/>
      <c r="Q20" s="142"/>
      <c r="R20" s="142"/>
      <c r="S20" s="142"/>
      <c r="T20" s="142"/>
    </row>
    <row r="21" spans="2:20" x14ac:dyDescent="0.25">
      <c r="B21" s="18">
        <v>14</v>
      </c>
      <c r="C21" s="137" t="s">
        <v>981</v>
      </c>
      <c r="D21" s="506"/>
      <c r="E21" s="142"/>
      <c r="F21" s="142"/>
      <c r="G21" s="142"/>
      <c r="H21" s="142"/>
      <c r="I21" s="142"/>
      <c r="J21" s="142"/>
      <c r="K21" s="142"/>
      <c r="L21" s="142"/>
      <c r="M21" s="142"/>
      <c r="N21" s="142"/>
      <c r="O21" s="142"/>
      <c r="P21" s="142"/>
      <c r="Q21" s="142"/>
      <c r="R21" s="142"/>
      <c r="S21" s="142"/>
      <c r="T21" s="142"/>
    </row>
    <row r="22" spans="2:20" x14ac:dyDescent="0.25">
      <c r="B22" s="18">
        <v>15</v>
      </c>
      <c r="C22" s="137" t="s">
        <v>982</v>
      </c>
      <c r="D22" s="506"/>
      <c r="E22" s="142"/>
      <c r="F22" s="142"/>
      <c r="G22" s="142"/>
      <c r="H22" s="142"/>
      <c r="I22" s="142"/>
      <c r="J22" s="142"/>
      <c r="K22" s="142"/>
      <c r="L22" s="142"/>
      <c r="M22" s="505">
        <v>45.108526349999998</v>
      </c>
      <c r="N22" s="505"/>
      <c r="O22" s="505"/>
      <c r="P22" s="505"/>
      <c r="Q22" s="505"/>
      <c r="R22" s="505"/>
      <c r="S22" s="505">
        <v>45.108526349999998</v>
      </c>
      <c r="T22" s="142"/>
    </row>
    <row r="23" spans="2:20" x14ac:dyDescent="0.25">
      <c r="B23" s="18">
        <v>16</v>
      </c>
      <c r="C23" s="137" t="s">
        <v>972</v>
      </c>
      <c r="D23" s="506"/>
      <c r="E23" s="142"/>
      <c r="F23" s="142"/>
      <c r="G23" s="142"/>
      <c r="H23" s="142"/>
      <c r="I23" s="142"/>
      <c r="J23" s="142"/>
      <c r="K23" s="142"/>
      <c r="L23" s="142"/>
      <c r="M23" s="505">
        <v>11108.61697752</v>
      </c>
      <c r="N23" s="505"/>
      <c r="O23" s="505"/>
      <c r="P23" s="505"/>
      <c r="Q23" s="505"/>
      <c r="R23" s="505"/>
      <c r="S23" s="505">
        <v>11108.61697752</v>
      </c>
      <c r="T23" s="142"/>
    </row>
    <row r="24" spans="2:20" x14ac:dyDescent="0.25">
      <c r="B24" s="141">
        <v>17</v>
      </c>
      <c r="C24" s="38" t="s">
        <v>973</v>
      </c>
      <c r="D24" s="504">
        <v>1717.84930841</v>
      </c>
      <c r="E24" s="505"/>
      <c r="F24" s="505"/>
      <c r="G24" s="505"/>
      <c r="H24" s="505">
        <v>16451.74653077</v>
      </c>
      <c r="I24" s="505">
        <v>45382.983686792897</v>
      </c>
      <c r="J24" s="505">
        <v>18639.1780830227</v>
      </c>
      <c r="K24" s="505"/>
      <c r="L24" s="505">
        <v>10.963290039133099</v>
      </c>
      <c r="M24" s="505">
        <v>30646.694872808377</v>
      </c>
      <c r="N24" s="505"/>
      <c r="O24" s="505"/>
      <c r="P24" s="505"/>
      <c r="Q24" s="505"/>
      <c r="R24" s="505"/>
      <c r="S24" s="505">
        <v>112849.41577184311</v>
      </c>
      <c r="T24" s="142"/>
    </row>
  </sheetData>
  <mergeCells count="4">
    <mergeCell ref="C5:C7"/>
    <mergeCell ref="D5:R5"/>
    <mergeCell ref="S5:S6"/>
    <mergeCell ref="T5:T6"/>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codeName="Ark35">
    <tabColor theme="5" tint="-0.249977111117893"/>
    <pageSetUpPr fitToPage="1"/>
  </sheetPr>
  <dimension ref="A1:O76"/>
  <sheetViews>
    <sheetView showGridLines="0" zoomScaleNormal="100" workbookViewId="0"/>
  </sheetViews>
  <sheetFormatPr defaultColWidth="9.140625" defaultRowHeight="15" x14ac:dyDescent="0.25"/>
  <cols>
    <col min="1" max="1" width="9.140625" style="412"/>
    <col min="2" max="2" width="21.140625" style="412" customWidth="1"/>
    <col min="3" max="3" width="20" style="412" customWidth="1"/>
    <col min="4" max="4" width="13.5703125" style="412" customWidth="1"/>
    <col min="5" max="5" width="20" style="412" customWidth="1"/>
    <col min="6" max="6" width="18.7109375" style="412" customWidth="1"/>
    <col min="7" max="7" width="23" style="412" customWidth="1"/>
    <col min="8" max="8" width="14.140625" style="412" customWidth="1"/>
    <col min="9" max="9" width="11.42578125" style="412" customWidth="1"/>
    <col min="10" max="10" width="14.42578125" style="412" customWidth="1"/>
    <col min="11" max="11" width="17.5703125" style="412" customWidth="1"/>
    <col min="12" max="12" width="15.140625" style="412" customWidth="1"/>
    <col min="13" max="14" width="15.5703125" style="412" customWidth="1"/>
    <col min="15" max="15" width="14.5703125" style="412" customWidth="1"/>
    <col min="16" max="16384" width="9.140625" style="412"/>
  </cols>
  <sheetData>
    <row r="1" spans="1:15" x14ac:dyDescent="0.25">
      <c r="A1" s="10"/>
      <c r="B1" s="3" t="s">
        <v>124</v>
      </c>
      <c r="C1" s="3" t="s">
        <v>6</v>
      </c>
    </row>
    <row r="2" spans="1:15" ht="18.75" x14ac:dyDescent="0.3">
      <c r="B2" s="678" t="s">
        <v>44</v>
      </c>
      <c r="C2" s="678"/>
      <c r="D2" s="678"/>
      <c r="E2" s="678"/>
      <c r="F2" s="678"/>
      <c r="G2" s="678"/>
      <c r="H2" s="678"/>
      <c r="I2" s="678"/>
      <c r="J2" s="678"/>
      <c r="K2" s="678"/>
      <c r="L2" s="678"/>
      <c r="M2" s="678"/>
      <c r="N2" s="678"/>
      <c r="O2" s="678"/>
    </row>
    <row r="4" spans="1:15" x14ac:dyDescent="0.25">
      <c r="B4" s="4"/>
    </row>
    <row r="5" spans="1:15" ht="75" x14ac:dyDescent="0.25">
      <c r="B5" s="996" t="s">
        <v>983</v>
      </c>
      <c r="C5" s="141" t="s">
        <v>984</v>
      </c>
      <c r="D5" s="141" t="s">
        <v>985</v>
      </c>
      <c r="E5" s="141" t="s">
        <v>986</v>
      </c>
      <c r="F5" s="720" t="s">
        <v>987</v>
      </c>
      <c r="G5" s="720" t="s">
        <v>988</v>
      </c>
      <c r="H5" s="720" t="s">
        <v>989</v>
      </c>
      <c r="I5" s="720" t="s">
        <v>990</v>
      </c>
      <c r="J5" s="720" t="s">
        <v>991</v>
      </c>
      <c r="K5" s="720" t="s">
        <v>992</v>
      </c>
      <c r="L5" s="141" t="s">
        <v>993</v>
      </c>
      <c r="M5" s="141" t="s">
        <v>994</v>
      </c>
      <c r="N5" s="141" t="s">
        <v>995</v>
      </c>
      <c r="O5" s="141" t="s">
        <v>996</v>
      </c>
    </row>
    <row r="6" spans="1:15" x14ac:dyDescent="0.25">
      <c r="B6" s="997"/>
      <c r="C6" s="24" t="s">
        <v>129</v>
      </c>
      <c r="D6" s="24" t="s">
        <v>130</v>
      </c>
      <c r="E6" s="24" t="s">
        <v>131</v>
      </c>
      <c r="F6" s="24" t="s">
        <v>169</v>
      </c>
      <c r="G6" s="24" t="s">
        <v>170</v>
      </c>
      <c r="H6" s="24" t="s">
        <v>233</v>
      </c>
      <c r="I6" s="24" t="s">
        <v>234</v>
      </c>
      <c r="J6" s="24" t="s">
        <v>315</v>
      </c>
      <c r="K6" s="24" t="s">
        <v>559</v>
      </c>
      <c r="L6" s="24" t="s">
        <v>560</v>
      </c>
      <c r="M6" s="24" t="s">
        <v>561</v>
      </c>
      <c r="N6" s="24" t="s">
        <v>562</v>
      </c>
      <c r="O6" s="24" t="s">
        <v>563</v>
      </c>
    </row>
    <row r="7" spans="1:15" ht="30" x14ac:dyDescent="0.25">
      <c r="B7" s="377" t="s">
        <v>997</v>
      </c>
      <c r="C7" s="508"/>
      <c r="D7" s="506"/>
      <c r="E7" s="142"/>
      <c r="F7" s="142"/>
      <c r="G7" s="142"/>
      <c r="H7" s="142"/>
      <c r="I7" s="142"/>
      <c r="J7" s="142"/>
      <c r="K7" s="142"/>
      <c r="L7" s="142"/>
      <c r="M7" s="142"/>
      <c r="N7" s="142"/>
      <c r="O7" s="142"/>
    </row>
    <row r="8" spans="1:15" x14ac:dyDescent="0.25">
      <c r="B8" s="509"/>
      <c r="C8" s="146" t="s">
        <v>998</v>
      </c>
      <c r="D8" s="504">
        <v>3625</v>
      </c>
      <c r="E8" s="505">
        <v>5</v>
      </c>
      <c r="F8" s="142">
        <v>0.2</v>
      </c>
      <c r="G8" s="505">
        <v>3626</v>
      </c>
      <c r="H8" s="376">
        <v>1.6999999999999999E-3</v>
      </c>
      <c r="I8" s="142">
        <v>1373</v>
      </c>
      <c r="J8" s="376">
        <v>7.6999999999999999E-2</v>
      </c>
      <c r="K8" s="510">
        <v>4.97</v>
      </c>
      <c r="L8" s="505">
        <v>243</v>
      </c>
      <c r="M8" s="510">
        <v>8.61</v>
      </c>
      <c r="N8" s="505">
        <v>0</v>
      </c>
      <c r="O8" s="505">
        <v>6</v>
      </c>
    </row>
    <row r="9" spans="1:15" x14ac:dyDescent="0.25">
      <c r="B9" s="511"/>
      <c r="C9" s="430" t="s">
        <v>999</v>
      </c>
      <c r="D9" s="504">
        <v>1525</v>
      </c>
      <c r="E9" s="505">
        <v>1</v>
      </c>
      <c r="F9" s="142">
        <v>0.2</v>
      </c>
      <c r="G9" s="505">
        <v>1525</v>
      </c>
      <c r="H9" s="376">
        <v>2E-3</v>
      </c>
      <c r="I9" s="142">
        <v>857</v>
      </c>
      <c r="J9" s="376">
        <v>7.0199999999999999E-2</v>
      </c>
      <c r="K9" s="510">
        <v>4.96</v>
      </c>
      <c r="L9" s="505">
        <v>77</v>
      </c>
      <c r="M9" s="510">
        <v>6.58</v>
      </c>
      <c r="N9" s="505">
        <v>0</v>
      </c>
      <c r="O9" s="505">
        <v>3</v>
      </c>
    </row>
    <row r="10" spans="1:15" x14ac:dyDescent="0.25">
      <c r="B10" s="511"/>
      <c r="C10" s="430" t="s">
        <v>1000</v>
      </c>
      <c r="D10" s="504">
        <v>2101</v>
      </c>
      <c r="E10" s="505">
        <v>4</v>
      </c>
      <c r="F10" s="142">
        <v>0.2</v>
      </c>
      <c r="G10" s="505">
        <v>2102</v>
      </c>
      <c r="H10" s="376">
        <v>1.1999999999999999E-3</v>
      </c>
      <c r="I10" s="142">
        <v>516</v>
      </c>
      <c r="J10" s="376">
        <v>8.1900000000000001E-2</v>
      </c>
      <c r="K10" s="510">
        <v>4.9800000000000004</v>
      </c>
      <c r="L10" s="505">
        <v>167</v>
      </c>
      <c r="M10" s="510">
        <v>10.08</v>
      </c>
      <c r="N10" s="505">
        <v>0</v>
      </c>
      <c r="O10" s="505">
        <v>3</v>
      </c>
    </row>
    <row r="11" spans="1:15" x14ac:dyDescent="0.25">
      <c r="B11" s="511"/>
      <c r="C11" s="146" t="s">
        <v>1001</v>
      </c>
      <c r="D11" s="504">
        <v>3655</v>
      </c>
      <c r="E11" s="505">
        <v>2</v>
      </c>
      <c r="F11" s="142">
        <v>0.2</v>
      </c>
      <c r="G11" s="505">
        <v>3656</v>
      </c>
      <c r="H11" s="376">
        <v>3.5000000000000001E-3</v>
      </c>
      <c r="I11" s="142">
        <v>805</v>
      </c>
      <c r="J11" s="376">
        <v>7.1400000000000005E-2</v>
      </c>
      <c r="K11" s="510">
        <v>4.99</v>
      </c>
      <c r="L11" s="505">
        <v>319</v>
      </c>
      <c r="M11" s="510">
        <v>11.38</v>
      </c>
      <c r="N11" s="505">
        <v>1</v>
      </c>
      <c r="O11" s="505">
        <v>6</v>
      </c>
    </row>
    <row r="12" spans="1:15" x14ac:dyDescent="0.25">
      <c r="B12" s="511"/>
      <c r="C12" s="146" t="s">
        <v>1002</v>
      </c>
      <c r="D12" s="504">
        <v>18366</v>
      </c>
      <c r="E12" s="505">
        <v>97</v>
      </c>
      <c r="F12" s="142">
        <v>0.2</v>
      </c>
      <c r="G12" s="505">
        <v>18385</v>
      </c>
      <c r="H12" s="376">
        <v>6.4000000000000003E-3</v>
      </c>
      <c r="I12" s="142">
        <v>1895</v>
      </c>
      <c r="J12" s="376">
        <v>7.8299999999999995E-2</v>
      </c>
      <c r="K12" s="510">
        <v>4.9800000000000004</v>
      </c>
      <c r="L12" s="505">
        <v>2271</v>
      </c>
      <c r="M12" s="510">
        <v>15.7</v>
      </c>
      <c r="N12" s="505">
        <v>9</v>
      </c>
      <c r="O12" s="505">
        <v>30</v>
      </c>
    </row>
    <row r="13" spans="1:15" x14ac:dyDescent="0.25">
      <c r="B13" s="511"/>
      <c r="C13" s="146" t="s">
        <v>1003</v>
      </c>
      <c r="D13" s="504">
        <v>17032</v>
      </c>
      <c r="E13" s="505">
        <v>190</v>
      </c>
      <c r="F13" s="142">
        <v>0.2</v>
      </c>
      <c r="G13" s="505">
        <v>17070</v>
      </c>
      <c r="H13" s="376">
        <v>1.06E-2</v>
      </c>
      <c r="I13" s="142">
        <v>1097</v>
      </c>
      <c r="J13" s="376">
        <v>7.8700000000000006E-2</v>
      </c>
      <c r="K13" s="510">
        <v>4.9800000000000004</v>
      </c>
      <c r="L13" s="505">
        <v>2506</v>
      </c>
      <c r="M13" s="510">
        <v>18.46</v>
      </c>
      <c r="N13" s="505">
        <v>14</v>
      </c>
      <c r="O13" s="505">
        <v>27</v>
      </c>
    </row>
    <row r="14" spans="1:15" x14ac:dyDescent="0.25">
      <c r="B14" s="511"/>
      <c r="C14" s="146" t="s">
        <v>1004</v>
      </c>
      <c r="D14" s="504">
        <v>19030</v>
      </c>
      <c r="E14" s="505">
        <v>196</v>
      </c>
      <c r="F14" s="142">
        <v>0.2</v>
      </c>
      <c r="G14" s="505">
        <v>19069</v>
      </c>
      <c r="H14" s="376">
        <v>2.1399999999999999E-2</v>
      </c>
      <c r="I14" s="142">
        <v>1076</v>
      </c>
      <c r="J14" s="376">
        <v>8.6900000000000005E-2</v>
      </c>
      <c r="K14" s="510">
        <v>4.9800000000000004</v>
      </c>
      <c r="L14" s="505">
        <v>3562</v>
      </c>
      <c r="M14" s="510">
        <v>23.35</v>
      </c>
      <c r="N14" s="505">
        <v>36</v>
      </c>
      <c r="O14" s="505">
        <v>31</v>
      </c>
    </row>
    <row r="15" spans="1:15" x14ac:dyDescent="0.25">
      <c r="B15" s="511"/>
      <c r="C15" s="430" t="s">
        <v>1005</v>
      </c>
      <c r="D15" s="504">
        <v>16675</v>
      </c>
      <c r="E15" s="505">
        <v>193</v>
      </c>
      <c r="F15" s="142">
        <v>0.2</v>
      </c>
      <c r="G15" s="505">
        <v>16714</v>
      </c>
      <c r="H15" s="376">
        <v>1.95E-2</v>
      </c>
      <c r="I15" s="142">
        <v>959</v>
      </c>
      <c r="J15" s="376">
        <v>8.5400000000000004E-2</v>
      </c>
      <c r="K15" s="510">
        <v>4.9800000000000004</v>
      </c>
      <c r="L15" s="505">
        <v>3028</v>
      </c>
      <c r="M15" s="510">
        <v>22.67</v>
      </c>
      <c r="N15" s="505">
        <v>28</v>
      </c>
      <c r="O15" s="505">
        <v>27</v>
      </c>
    </row>
    <row r="16" spans="1:15" x14ac:dyDescent="0.25">
      <c r="B16" s="511"/>
      <c r="C16" s="430" t="s">
        <v>1006</v>
      </c>
      <c r="D16" s="504">
        <v>2355</v>
      </c>
      <c r="E16" s="505">
        <v>3</v>
      </c>
      <c r="F16" s="142">
        <v>0.2</v>
      </c>
      <c r="G16" s="505">
        <v>2355</v>
      </c>
      <c r="H16" s="376">
        <v>3.4799999999999998E-2</v>
      </c>
      <c r="I16" s="142">
        <v>117</v>
      </c>
      <c r="J16" s="376">
        <v>9.8000000000000004E-2</v>
      </c>
      <c r="K16" s="510">
        <v>4.99</v>
      </c>
      <c r="L16" s="505">
        <v>534</v>
      </c>
      <c r="M16" s="510">
        <v>28.21</v>
      </c>
      <c r="N16" s="505">
        <v>8</v>
      </c>
      <c r="O16" s="505">
        <v>4</v>
      </c>
    </row>
    <row r="17" spans="2:15" x14ac:dyDescent="0.25">
      <c r="B17" s="511"/>
      <c r="C17" s="146" t="s">
        <v>1007</v>
      </c>
      <c r="D17" s="504">
        <v>7072</v>
      </c>
      <c r="E17" s="505">
        <v>195</v>
      </c>
      <c r="F17" s="142">
        <v>0.2</v>
      </c>
      <c r="G17" s="505">
        <v>7111</v>
      </c>
      <c r="H17" s="376">
        <v>7.5399999999999995E-2</v>
      </c>
      <c r="I17" s="142">
        <v>364</v>
      </c>
      <c r="J17" s="376">
        <v>9.4299999999999995E-2</v>
      </c>
      <c r="K17" s="510">
        <v>4.97</v>
      </c>
      <c r="L17" s="505">
        <v>2046</v>
      </c>
      <c r="M17" s="510">
        <v>35.58</v>
      </c>
      <c r="N17" s="505">
        <v>52</v>
      </c>
      <c r="O17" s="505">
        <v>11</v>
      </c>
    </row>
    <row r="18" spans="2:15" x14ac:dyDescent="0.25">
      <c r="B18" s="511"/>
      <c r="C18" s="430" t="s">
        <v>1008</v>
      </c>
      <c r="D18" s="504">
        <v>5166</v>
      </c>
      <c r="E18" s="505">
        <v>161</v>
      </c>
      <c r="F18" s="142">
        <v>0.2</v>
      </c>
      <c r="G18" s="505">
        <v>5198</v>
      </c>
      <c r="H18" s="376">
        <v>5.9900000000000002E-2</v>
      </c>
      <c r="I18" s="142">
        <v>271</v>
      </c>
      <c r="J18" s="376">
        <v>9.01E-2</v>
      </c>
      <c r="K18" s="510">
        <v>4.96</v>
      </c>
      <c r="L18" s="505">
        <v>1320</v>
      </c>
      <c r="M18" s="510">
        <v>31.51</v>
      </c>
      <c r="N18" s="505">
        <v>28</v>
      </c>
      <c r="O18" s="505">
        <v>8</v>
      </c>
    </row>
    <row r="19" spans="2:15" x14ac:dyDescent="0.25">
      <c r="B19" s="511"/>
      <c r="C19" s="430" t="s">
        <v>1009</v>
      </c>
      <c r="D19" s="504">
        <v>1906</v>
      </c>
      <c r="E19" s="505">
        <v>34</v>
      </c>
      <c r="F19" s="142">
        <v>0.2</v>
      </c>
      <c r="G19" s="505">
        <v>1913</v>
      </c>
      <c r="H19" s="376">
        <v>0.1177</v>
      </c>
      <c r="I19" s="142">
        <v>93</v>
      </c>
      <c r="J19" s="376">
        <v>0.10580000000000001</v>
      </c>
      <c r="K19" s="510">
        <v>4.9800000000000004</v>
      </c>
      <c r="L19" s="505">
        <v>726</v>
      </c>
      <c r="M19" s="510">
        <v>46.64</v>
      </c>
      <c r="N19" s="505">
        <v>24</v>
      </c>
      <c r="O19" s="505">
        <v>3</v>
      </c>
    </row>
    <row r="20" spans="2:15" x14ac:dyDescent="0.25">
      <c r="B20" s="511"/>
      <c r="C20" s="146" t="s">
        <v>1010</v>
      </c>
      <c r="D20" s="504">
        <v>3635</v>
      </c>
      <c r="E20" s="505">
        <v>3</v>
      </c>
      <c r="F20" s="142">
        <v>0.2</v>
      </c>
      <c r="G20" s="505">
        <v>3636</v>
      </c>
      <c r="H20" s="376">
        <v>0.1532</v>
      </c>
      <c r="I20" s="142">
        <v>351</v>
      </c>
      <c r="J20" s="376">
        <v>0.1046</v>
      </c>
      <c r="K20" s="510">
        <v>4.97</v>
      </c>
      <c r="L20" s="505">
        <v>1258</v>
      </c>
      <c r="M20" s="510">
        <v>44.04</v>
      </c>
      <c r="N20" s="505">
        <v>59</v>
      </c>
      <c r="O20" s="505">
        <v>6</v>
      </c>
    </row>
    <row r="21" spans="2:15" x14ac:dyDescent="0.25">
      <c r="B21" s="511"/>
      <c r="C21" s="430" t="s">
        <v>1011</v>
      </c>
      <c r="D21" s="504">
        <v>3482</v>
      </c>
      <c r="E21" s="505">
        <v>0</v>
      </c>
      <c r="F21" s="142">
        <v>0.2</v>
      </c>
      <c r="G21" s="505">
        <v>3483</v>
      </c>
      <c r="H21" s="376">
        <v>0.1285</v>
      </c>
      <c r="I21" s="142">
        <v>332</v>
      </c>
      <c r="J21" s="376">
        <v>0.1036</v>
      </c>
      <c r="K21" s="510">
        <v>4.97</v>
      </c>
      <c r="L21" s="505">
        <v>1209</v>
      </c>
      <c r="M21" s="510">
        <v>44.14</v>
      </c>
      <c r="N21" s="505">
        <v>47</v>
      </c>
      <c r="O21" s="505">
        <v>6</v>
      </c>
    </row>
    <row r="22" spans="2:15" x14ac:dyDescent="0.25">
      <c r="B22" s="511"/>
      <c r="C22" s="430" t="s">
        <v>1012</v>
      </c>
      <c r="D22" s="504">
        <v>68</v>
      </c>
      <c r="E22" s="505">
        <v>0</v>
      </c>
      <c r="F22" s="142">
        <v>0.2</v>
      </c>
      <c r="G22" s="505">
        <v>68</v>
      </c>
      <c r="H22" s="376">
        <v>0.43430000000000002</v>
      </c>
      <c r="I22" s="142">
        <v>8</v>
      </c>
      <c r="J22" s="376">
        <v>0.18709999999999999</v>
      </c>
      <c r="K22" s="510">
        <v>4.99</v>
      </c>
      <c r="L22" s="505">
        <v>46</v>
      </c>
      <c r="M22" s="510">
        <v>88.66</v>
      </c>
      <c r="N22" s="505">
        <v>6</v>
      </c>
      <c r="O22" s="505">
        <v>0</v>
      </c>
    </row>
    <row r="23" spans="2:15" x14ac:dyDescent="0.25">
      <c r="B23" s="511"/>
      <c r="C23" s="430" t="s">
        <v>1013</v>
      </c>
      <c r="D23" s="504">
        <v>85</v>
      </c>
      <c r="E23" s="505">
        <v>3</v>
      </c>
      <c r="F23" s="142">
        <v>0.2</v>
      </c>
      <c r="G23" s="505">
        <v>85</v>
      </c>
      <c r="H23" s="376">
        <v>0.93779999999999997</v>
      </c>
      <c r="I23" s="142">
        <v>11</v>
      </c>
      <c r="J23" s="376">
        <v>7.7899999999999997E-2</v>
      </c>
      <c r="K23" s="510">
        <v>4.9800000000000004</v>
      </c>
      <c r="L23" s="505">
        <v>3</v>
      </c>
      <c r="M23" s="510">
        <v>4.6500000000000004</v>
      </c>
      <c r="N23" s="505">
        <v>6</v>
      </c>
      <c r="O23" s="505">
        <v>0</v>
      </c>
    </row>
    <row r="24" spans="2:15" x14ac:dyDescent="0.25">
      <c r="B24" s="512"/>
      <c r="C24" s="146" t="s">
        <v>1014</v>
      </c>
      <c r="D24" s="504">
        <v>478</v>
      </c>
      <c r="E24" s="505">
        <v>5</v>
      </c>
      <c r="F24" s="142">
        <v>0.2</v>
      </c>
      <c r="G24" s="505">
        <v>479</v>
      </c>
      <c r="H24" s="376">
        <v>1</v>
      </c>
      <c r="I24" s="142">
        <v>46</v>
      </c>
      <c r="J24" s="376">
        <v>0.33350000000000002</v>
      </c>
      <c r="K24" s="510">
        <v>4.97</v>
      </c>
      <c r="L24" s="505">
        <v>1785</v>
      </c>
      <c r="M24" s="510">
        <v>364.85</v>
      </c>
      <c r="N24" s="505">
        <v>21</v>
      </c>
      <c r="O24" s="505">
        <v>21</v>
      </c>
    </row>
    <row r="25" spans="2:15" ht="15" customHeight="1" x14ac:dyDescent="0.25">
      <c r="B25" s="821" t="s">
        <v>1015</v>
      </c>
      <c r="C25" s="822"/>
      <c r="D25" s="505"/>
      <c r="E25" s="505"/>
      <c r="F25" s="142"/>
      <c r="G25" s="505"/>
      <c r="H25" s="142"/>
      <c r="I25" s="142"/>
      <c r="J25" s="142"/>
      <c r="K25" s="142"/>
      <c r="L25" s="505"/>
      <c r="M25" s="142"/>
      <c r="N25" s="505"/>
      <c r="O25" s="505"/>
    </row>
    <row r="26" spans="2:15" ht="15" customHeight="1" x14ac:dyDescent="0.25">
      <c r="B26" s="998" t="s">
        <v>997</v>
      </c>
      <c r="C26" s="999"/>
      <c r="D26" s="505">
        <v>72893</v>
      </c>
      <c r="E26" s="505">
        <v>693</v>
      </c>
      <c r="F26" s="142">
        <v>0.2</v>
      </c>
      <c r="G26" s="505">
        <v>73032</v>
      </c>
      <c r="H26" s="513"/>
      <c r="I26" s="142">
        <v>7007</v>
      </c>
      <c r="J26" s="513"/>
      <c r="K26" s="142"/>
      <c r="L26" s="505">
        <v>13990</v>
      </c>
      <c r="M26" s="142"/>
      <c r="N26" s="505">
        <v>192</v>
      </c>
      <c r="O26" s="505">
        <v>138</v>
      </c>
    </row>
    <row r="27" spans="2:15" x14ac:dyDescent="0.25">
      <c r="B27" s="514"/>
      <c r="C27" s="514"/>
      <c r="D27" s="514"/>
      <c r="E27" s="514"/>
      <c r="F27" s="514"/>
      <c r="G27" s="514"/>
      <c r="H27" s="514"/>
      <c r="I27" s="514"/>
      <c r="J27" s="514"/>
      <c r="K27" s="514"/>
      <c r="L27" s="514"/>
      <c r="M27" s="514"/>
      <c r="N27" s="514"/>
      <c r="O27" s="514"/>
    </row>
    <row r="28" spans="2:15" x14ac:dyDescent="0.25">
      <c r="B28" s="514"/>
      <c r="C28" s="514"/>
      <c r="D28" s="514"/>
      <c r="E28" s="514"/>
      <c r="F28" s="514"/>
      <c r="G28" s="514"/>
      <c r="H28" s="514"/>
      <c r="I28" s="514"/>
      <c r="J28" s="514"/>
      <c r="K28" s="514"/>
      <c r="L28" s="514"/>
      <c r="M28" s="514"/>
      <c r="N28" s="514"/>
      <c r="O28" s="514"/>
    </row>
    <row r="29" spans="2:15" x14ac:dyDescent="0.25">
      <c r="B29" s="514"/>
      <c r="C29" s="514"/>
      <c r="D29" s="514"/>
      <c r="E29" s="514"/>
      <c r="F29" s="514"/>
      <c r="G29" s="514"/>
      <c r="H29" s="514"/>
      <c r="I29" s="514"/>
      <c r="J29" s="514"/>
      <c r="K29" s="514"/>
      <c r="L29" s="514"/>
      <c r="M29" s="514"/>
      <c r="N29" s="514"/>
      <c r="O29" s="514"/>
    </row>
    <row r="30" spans="2:15" ht="75" x14ac:dyDescent="0.25">
      <c r="B30" s="996" t="s">
        <v>983</v>
      </c>
      <c r="C30" s="141" t="s">
        <v>984</v>
      </c>
      <c r="D30" s="141" t="s">
        <v>985</v>
      </c>
      <c r="E30" s="141" t="s">
        <v>986</v>
      </c>
      <c r="F30" s="720" t="s">
        <v>987</v>
      </c>
      <c r="G30" s="720" t="s">
        <v>988</v>
      </c>
      <c r="H30" s="720" t="s">
        <v>989</v>
      </c>
      <c r="I30" s="720" t="s">
        <v>990</v>
      </c>
      <c r="J30" s="720" t="s">
        <v>991</v>
      </c>
      <c r="K30" s="720" t="s">
        <v>992</v>
      </c>
      <c r="L30" s="141" t="s">
        <v>993</v>
      </c>
      <c r="M30" s="141" t="s">
        <v>994</v>
      </c>
      <c r="N30" s="141" t="s">
        <v>995</v>
      </c>
      <c r="O30" s="141" t="s">
        <v>996</v>
      </c>
    </row>
    <row r="31" spans="2:15" x14ac:dyDescent="0.25">
      <c r="B31" s="997"/>
      <c r="C31" s="24" t="s">
        <v>129</v>
      </c>
      <c r="D31" s="24" t="s">
        <v>130</v>
      </c>
      <c r="E31" s="24" t="s">
        <v>131</v>
      </c>
      <c r="F31" s="24" t="s">
        <v>169</v>
      </c>
      <c r="G31" s="24" t="s">
        <v>170</v>
      </c>
      <c r="H31" s="24" t="s">
        <v>233</v>
      </c>
      <c r="I31" s="24" t="s">
        <v>234</v>
      </c>
      <c r="J31" s="24" t="s">
        <v>315</v>
      </c>
      <c r="K31" s="24" t="s">
        <v>559</v>
      </c>
      <c r="L31" s="24" t="s">
        <v>560</v>
      </c>
      <c r="M31" s="24" t="s">
        <v>561</v>
      </c>
      <c r="N31" s="24" t="s">
        <v>562</v>
      </c>
      <c r="O31" s="24" t="s">
        <v>563</v>
      </c>
    </row>
    <row r="32" spans="2:15" ht="60" x14ac:dyDescent="0.25">
      <c r="B32" s="377" t="s">
        <v>1016</v>
      </c>
      <c r="C32" s="508"/>
      <c r="D32" s="506"/>
      <c r="E32" s="142"/>
      <c r="F32" s="142"/>
      <c r="G32" s="142"/>
      <c r="H32" s="142"/>
      <c r="I32" s="142"/>
      <c r="J32" s="142"/>
      <c r="K32" s="142"/>
      <c r="L32" s="142"/>
      <c r="M32" s="142"/>
      <c r="N32" s="142"/>
      <c r="O32" s="142"/>
    </row>
    <row r="33" spans="2:15" x14ac:dyDescent="0.25">
      <c r="B33" s="509"/>
      <c r="C33" s="146" t="s">
        <v>998</v>
      </c>
      <c r="D33" s="504">
        <v>3597</v>
      </c>
      <c r="E33" s="505">
        <v>5</v>
      </c>
      <c r="F33" s="142">
        <v>0.2</v>
      </c>
      <c r="G33" s="505">
        <v>3599</v>
      </c>
      <c r="H33" s="376">
        <v>1.6999999999999999E-3</v>
      </c>
      <c r="I33" s="505">
        <v>1366</v>
      </c>
      <c r="J33" s="376">
        <v>7.6999999999999999E-2</v>
      </c>
      <c r="K33" s="515">
        <v>4.97</v>
      </c>
      <c r="L33" s="505">
        <v>241</v>
      </c>
      <c r="M33" s="510">
        <v>8.61</v>
      </c>
      <c r="N33" s="505"/>
      <c r="O33" s="505">
        <v>6</v>
      </c>
    </row>
    <row r="34" spans="2:15" x14ac:dyDescent="0.25">
      <c r="B34" s="511"/>
      <c r="C34" s="430" t="s">
        <v>999</v>
      </c>
      <c r="D34" s="504">
        <v>1522</v>
      </c>
      <c r="E34" s="505">
        <v>1</v>
      </c>
      <c r="F34" s="142">
        <v>0.2</v>
      </c>
      <c r="G34" s="505">
        <v>1523</v>
      </c>
      <c r="H34" s="376">
        <v>1.1999999999999999E-3</v>
      </c>
      <c r="I34" s="505">
        <v>853</v>
      </c>
      <c r="J34" s="376">
        <v>7.0199999999999999E-2</v>
      </c>
      <c r="K34" s="515">
        <v>4.96</v>
      </c>
      <c r="L34" s="505">
        <v>76</v>
      </c>
      <c r="M34" s="510">
        <v>6.58</v>
      </c>
      <c r="N34" s="505"/>
      <c r="O34" s="505">
        <v>3</v>
      </c>
    </row>
    <row r="35" spans="2:15" x14ac:dyDescent="0.25">
      <c r="B35" s="511"/>
      <c r="C35" s="430" t="s">
        <v>1000</v>
      </c>
      <c r="D35" s="504">
        <v>2075</v>
      </c>
      <c r="E35" s="505">
        <v>4</v>
      </c>
      <c r="F35" s="142">
        <v>0.2</v>
      </c>
      <c r="G35" s="505">
        <v>2076</v>
      </c>
      <c r="H35" s="376">
        <v>2E-3</v>
      </c>
      <c r="I35" s="505">
        <v>513</v>
      </c>
      <c r="J35" s="376">
        <v>8.2100000000000006E-2</v>
      </c>
      <c r="K35" s="515">
        <v>4.9800000000000004</v>
      </c>
      <c r="L35" s="505">
        <v>165</v>
      </c>
      <c r="M35" s="510">
        <v>10.11</v>
      </c>
      <c r="N35" s="505"/>
      <c r="O35" s="505">
        <v>3</v>
      </c>
    </row>
    <row r="36" spans="2:15" x14ac:dyDescent="0.25">
      <c r="B36" s="511"/>
      <c r="C36" s="146" t="s">
        <v>1001</v>
      </c>
      <c r="D36" s="504">
        <v>3648</v>
      </c>
      <c r="E36" s="505">
        <v>2</v>
      </c>
      <c r="F36" s="142">
        <v>0.2</v>
      </c>
      <c r="G36" s="505">
        <v>3648</v>
      </c>
      <c r="H36" s="376">
        <v>3.5000000000000001E-3</v>
      </c>
      <c r="I36" s="505">
        <v>797</v>
      </c>
      <c r="J36" s="376">
        <v>7.1400000000000005E-2</v>
      </c>
      <c r="K36" s="515">
        <v>4.99</v>
      </c>
      <c r="L36" s="505">
        <v>318</v>
      </c>
      <c r="M36" s="510">
        <v>11.38</v>
      </c>
      <c r="N36" s="505">
        <v>1</v>
      </c>
      <c r="O36" s="505">
        <v>6</v>
      </c>
    </row>
    <row r="37" spans="2:15" x14ac:dyDescent="0.25">
      <c r="B37" s="511"/>
      <c r="C37" s="146" t="s">
        <v>1002</v>
      </c>
      <c r="D37" s="504">
        <v>18360</v>
      </c>
      <c r="E37" s="505">
        <v>97</v>
      </c>
      <c r="F37" s="142">
        <v>0.2</v>
      </c>
      <c r="G37" s="505">
        <v>18380</v>
      </c>
      <c r="H37" s="376">
        <v>6.4000000000000003E-3</v>
      </c>
      <c r="I37" s="505">
        <v>1884</v>
      </c>
      <c r="J37" s="376">
        <v>7.8200000000000006E-2</v>
      </c>
      <c r="K37" s="515">
        <v>4.9800000000000004</v>
      </c>
      <c r="L37" s="505">
        <v>2268</v>
      </c>
      <c r="M37" s="510">
        <v>15.69</v>
      </c>
      <c r="N37" s="505">
        <v>9</v>
      </c>
      <c r="O37" s="505">
        <v>30</v>
      </c>
    </row>
    <row r="38" spans="2:15" x14ac:dyDescent="0.25">
      <c r="B38" s="511"/>
      <c r="C38" s="146" t="s">
        <v>1003</v>
      </c>
      <c r="D38" s="504">
        <v>17027</v>
      </c>
      <c r="E38" s="505">
        <v>190</v>
      </c>
      <c r="F38" s="142">
        <v>0.2</v>
      </c>
      <c r="G38" s="505">
        <v>17065</v>
      </c>
      <c r="H38" s="376">
        <v>1.06E-2</v>
      </c>
      <c r="I38" s="505">
        <v>1088</v>
      </c>
      <c r="J38" s="376">
        <v>7.8700000000000006E-2</v>
      </c>
      <c r="K38" s="515">
        <v>4.9800000000000004</v>
      </c>
      <c r="L38" s="505">
        <v>2504</v>
      </c>
      <c r="M38" s="510">
        <v>18.46</v>
      </c>
      <c r="N38" s="505">
        <v>14</v>
      </c>
      <c r="O38" s="505">
        <v>27</v>
      </c>
    </row>
    <row r="39" spans="2:15" x14ac:dyDescent="0.25">
      <c r="B39" s="511"/>
      <c r="C39" s="146" t="s">
        <v>1004</v>
      </c>
      <c r="D39" s="504">
        <v>18996</v>
      </c>
      <c r="E39" s="505">
        <v>196</v>
      </c>
      <c r="F39" s="142">
        <v>0.2</v>
      </c>
      <c r="G39" s="505">
        <v>19035</v>
      </c>
      <c r="H39" s="376">
        <v>2.1399999999999999E-2</v>
      </c>
      <c r="I39" s="505">
        <v>1066</v>
      </c>
      <c r="J39" s="376">
        <v>8.6900000000000005E-2</v>
      </c>
      <c r="K39" s="515">
        <v>4.9800000000000004</v>
      </c>
      <c r="L39" s="505">
        <v>3552</v>
      </c>
      <c r="M39" s="510">
        <v>23.34</v>
      </c>
      <c r="N39" s="505">
        <v>36</v>
      </c>
      <c r="O39" s="505">
        <v>31</v>
      </c>
    </row>
    <row r="40" spans="2:15" x14ac:dyDescent="0.25">
      <c r="B40" s="511"/>
      <c r="C40" s="430" t="s">
        <v>1005</v>
      </c>
      <c r="D40" s="504">
        <v>16641</v>
      </c>
      <c r="E40" s="505">
        <v>194</v>
      </c>
      <c r="F40" s="142">
        <v>0.2</v>
      </c>
      <c r="G40" s="505">
        <v>16680</v>
      </c>
      <c r="H40" s="376">
        <v>1.95E-2</v>
      </c>
      <c r="I40" s="505">
        <v>949</v>
      </c>
      <c r="J40" s="376">
        <v>8.5300000000000001E-2</v>
      </c>
      <c r="K40" s="515">
        <v>4.9800000000000004</v>
      </c>
      <c r="L40" s="505">
        <v>3018</v>
      </c>
      <c r="M40" s="510">
        <v>22.65</v>
      </c>
      <c r="N40" s="505">
        <v>28</v>
      </c>
      <c r="O40" s="505">
        <v>27</v>
      </c>
    </row>
    <row r="41" spans="2:15" x14ac:dyDescent="0.25">
      <c r="B41" s="511"/>
      <c r="C41" s="430" t="s">
        <v>1006</v>
      </c>
      <c r="D41" s="504">
        <v>2355</v>
      </c>
      <c r="E41" s="505">
        <v>2</v>
      </c>
      <c r="F41" s="142">
        <v>0.2</v>
      </c>
      <c r="G41" s="505">
        <v>2355</v>
      </c>
      <c r="H41" s="376">
        <v>3.4799999999999998E-2</v>
      </c>
      <c r="I41" s="505">
        <v>117</v>
      </c>
      <c r="J41" s="376">
        <v>9.8000000000000004E-2</v>
      </c>
      <c r="K41" s="515">
        <v>4.99</v>
      </c>
      <c r="L41" s="505">
        <v>534</v>
      </c>
      <c r="M41" s="510">
        <v>28.21</v>
      </c>
      <c r="N41" s="505">
        <v>8</v>
      </c>
      <c r="O41" s="505">
        <v>4</v>
      </c>
    </row>
    <row r="42" spans="2:15" x14ac:dyDescent="0.25">
      <c r="B42" s="511"/>
      <c r="C42" s="146" t="s">
        <v>1007</v>
      </c>
      <c r="D42" s="504">
        <v>7035</v>
      </c>
      <c r="E42" s="505">
        <v>195</v>
      </c>
      <c r="F42" s="142">
        <v>0.2</v>
      </c>
      <c r="G42" s="505">
        <v>7074</v>
      </c>
      <c r="H42" s="376">
        <v>7.5399999999999995E-2</v>
      </c>
      <c r="I42" s="505">
        <v>359</v>
      </c>
      <c r="J42" s="376">
        <v>9.4E-2</v>
      </c>
      <c r="K42" s="515">
        <v>4.96</v>
      </c>
      <c r="L42" s="505">
        <v>2027</v>
      </c>
      <c r="M42" s="510">
        <v>35.49</v>
      </c>
      <c r="N42" s="505">
        <v>52</v>
      </c>
      <c r="O42" s="505">
        <v>11</v>
      </c>
    </row>
    <row r="43" spans="2:15" x14ac:dyDescent="0.25">
      <c r="B43" s="511"/>
      <c r="C43" s="430" t="s">
        <v>1008</v>
      </c>
      <c r="D43" s="504">
        <v>5133</v>
      </c>
      <c r="E43" s="505">
        <v>161</v>
      </c>
      <c r="F43" s="142">
        <v>0.2</v>
      </c>
      <c r="G43" s="505">
        <v>5165</v>
      </c>
      <c r="H43" s="376">
        <v>5.9799999999999999E-2</v>
      </c>
      <c r="I43" s="505">
        <v>270</v>
      </c>
      <c r="J43" s="376">
        <v>8.9700000000000002E-2</v>
      </c>
      <c r="K43" s="515">
        <v>4.96</v>
      </c>
      <c r="L43" s="505">
        <v>1304</v>
      </c>
      <c r="M43" s="510">
        <v>31.38</v>
      </c>
      <c r="N43" s="505">
        <v>28</v>
      </c>
      <c r="O43" s="505">
        <v>8</v>
      </c>
    </row>
    <row r="44" spans="2:15" x14ac:dyDescent="0.25">
      <c r="B44" s="511"/>
      <c r="C44" s="430" t="s">
        <v>1009</v>
      </c>
      <c r="D44" s="504">
        <v>1902</v>
      </c>
      <c r="E44" s="505">
        <v>34</v>
      </c>
      <c r="F44" s="142">
        <v>0.2</v>
      </c>
      <c r="G44" s="505">
        <v>1909</v>
      </c>
      <c r="H44" s="376">
        <v>0.1177</v>
      </c>
      <c r="I44" s="505">
        <v>89</v>
      </c>
      <c r="J44" s="376">
        <v>0.1057</v>
      </c>
      <c r="K44" s="515">
        <v>4.9800000000000004</v>
      </c>
      <c r="L44" s="505">
        <v>723</v>
      </c>
      <c r="M44" s="510">
        <v>46.6</v>
      </c>
      <c r="N44" s="505">
        <v>24</v>
      </c>
      <c r="O44" s="505">
        <v>3</v>
      </c>
    </row>
    <row r="45" spans="2:15" x14ac:dyDescent="0.25">
      <c r="B45" s="511"/>
      <c r="C45" s="146" t="s">
        <v>1010</v>
      </c>
      <c r="D45" s="504">
        <v>3632</v>
      </c>
      <c r="E45" s="505">
        <v>3</v>
      </c>
      <c r="F45" s="142">
        <v>0.2</v>
      </c>
      <c r="G45" s="505">
        <v>3632</v>
      </c>
      <c r="H45" s="376">
        <v>0.153</v>
      </c>
      <c r="I45" s="505">
        <v>346</v>
      </c>
      <c r="J45" s="376">
        <v>0.1042</v>
      </c>
      <c r="K45" s="515">
        <v>4.97</v>
      </c>
      <c r="L45" s="505">
        <v>1254</v>
      </c>
      <c r="M45" s="510">
        <v>43.96</v>
      </c>
      <c r="N45" s="505">
        <v>58</v>
      </c>
      <c r="O45" s="505">
        <v>6</v>
      </c>
    </row>
    <row r="46" spans="2:15" x14ac:dyDescent="0.25">
      <c r="B46" s="511"/>
      <c r="C46" s="430" t="s">
        <v>1011</v>
      </c>
      <c r="D46" s="504">
        <v>3480</v>
      </c>
      <c r="E46" s="505">
        <v>3</v>
      </c>
      <c r="F46" s="142">
        <v>0.2</v>
      </c>
      <c r="G46" s="505">
        <v>3480</v>
      </c>
      <c r="H46" s="376">
        <v>0.1285</v>
      </c>
      <c r="I46" s="505">
        <v>328</v>
      </c>
      <c r="J46" s="376">
        <v>0.10349999999999999</v>
      </c>
      <c r="K46" s="515">
        <v>4.97</v>
      </c>
      <c r="L46" s="505">
        <v>1204</v>
      </c>
      <c r="M46" s="510">
        <v>44.04</v>
      </c>
      <c r="N46" s="505">
        <v>47</v>
      </c>
      <c r="O46" s="505">
        <v>6</v>
      </c>
    </row>
    <row r="47" spans="2:15" x14ac:dyDescent="0.25">
      <c r="B47" s="511"/>
      <c r="C47" s="430" t="s">
        <v>1012</v>
      </c>
      <c r="D47" s="504">
        <v>68</v>
      </c>
      <c r="E47" s="505">
        <v>0</v>
      </c>
      <c r="F47" s="142">
        <v>0.2</v>
      </c>
      <c r="G47" s="505">
        <v>68</v>
      </c>
      <c r="H47" s="376">
        <v>0.43430000000000002</v>
      </c>
      <c r="I47" s="505">
        <v>8</v>
      </c>
      <c r="J47" s="376">
        <v>0.18709999999999999</v>
      </c>
      <c r="K47" s="515">
        <v>4.99</v>
      </c>
      <c r="L47" s="505">
        <v>46</v>
      </c>
      <c r="M47" s="510">
        <v>88.66</v>
      </c>
      <c r="N47" s="505">
        <v>6</v>
      </c>
      <c r="O47" s="505">
        <v>0</v>
      </c>
    </row>
    <row r="48" spans="2:15" x14ac:dyDescent="0.25">
      <c r="B48" s="511"/>
      <c r="C48" s="430" t="s">
        <v>1013</v>
      </c>
      <c r="D48" s="504">
        <v>84</v>
      </c>
      <c r="E48" s="505">
        <v>0</v>
      </c>
      <c r="F48" s="142">
        <v>0.2</v>
      </c>
      <c r="G48" s="505">
        <v>84</v>
      </c>
      <c r="H48" s="376">
        <v>0.93689999999999996</v>
      </c>
      <c r="I48" s="505">
        <v>10</v>
      </c>
      <c r="J48" s="376">
        <v>7.0000000000000007E-2</v>
      </c>
      <c r="K48" s="515">
        <v>4.9800000000000004</v>
      </c>
      <c r="L48" s="505">
        <v>3</v>
      </c>
      <c r="M48" s="510">
        <v>4.72</v>
      </c>
      <c r="N48" s="505">
        <v>6</v>
      </c>
      <c r="O48" s="505">
        <v>0</v>
      </c>
    </row>
    <row r="49" spans="2:15" x14ac:dyDescent="0.25">
      <c r="B49" s="512"/>
      <c r="C49" s="146" t="s">
        <v>1014</v>
      </c>
      <c r="D49" s="504"/>
      <c r="E49" s="504"/>
      <c r="F49" s="142"/>
      <c r="G49" s="504"/>
      <c r="H49" s="376"/>
      <c r="I49" s="504"/>
      <c r="J49" s="376"/>
      <c r="K49" s="515"/>
      <c r="L49" s="504"/>
      <c r="M49" s="510"/>
      <c r="N49" s="142"/>
      <c r="O49" s="505"/>
    </row>
    <row r="50" spans="2:15" ht="15" customHeight="1" x14ac:dyDescent="0.25">
      <c r="B50" s="821" t="s">
        <v>1015</v>
      </c>
      <c r="C50" s="822"/>
      <c r="D50" s="505">
        <f>+D33+D36+D37+D38+D39+D42+D45+D49</f>
        <v>72295</v>
      </c>
      <c r="E50" s="505">
        <f>+E33+E36+E37+E38+E39+E42+E45+E49</f>
        <v>688</v>
      </c>
      <c r="F50" s="515">
        <v>0.2</v>
      </c>
      <c r="G50" s="505">
        <f>+G33+G36+G37+G38+G39+G42+G45+G49</f>
        <v>72433</v>
      </c>
      <c r="H50" s="376">
        <v>2.5000000000000001E-2</v>
      </c>
      <c r="I50" s="505">
        <f>+I33+I36+I37+I38+I39+I42+I45+I49</f>
        <v>6906</v>
      </c>
      <c r="J50" s="376">
        <v>8.3099999999999993E-2</v>
      </c>
      <c r="K50" s="515">
        <v>4.9800000000000004</v>
      </c>
      <c r="L50" s="505">
        <f>+L33+L36+L37+L38+L39+L42+L45+L49</f>
        <v>12164</v>
      </c>
      <c r="M50" s="142">
        <v>21.14</v>
      </c>
      <c r="N50" s="505">
        <f>+N33+N36+N37+N38+N39+N42+N45+N49</f>
        <v>170</v>
      </c>
      <c r="O50" s="505">
        <f>+O33+O36+O37+O38+O39+O42+O45+O49</f>
        <v>117</v>
      </c>
    </row>
    <row r="51" spans="2:15" ht="15" customHeight="1" x14ac:dyDescent="0.25">
      <c r="B51" s="998" t="s">
        <v>997</v>
      </c>
      <c r="C51" s="999"/>
      <c r="D51" s="505"/>
      <c r="E51" s="505"/>
      <c r="F51" s="142"/>
      <c r="G51" s="505"/>
      <c r="H51" s="513"/>
      <c r="I51" s="142"/>
      <c r="J51" s="513"/>
      <c r="K51" s="142"/>
      <c r="L51" s="142"/>
      <c r="M51" s="142"/>
      <c r="N51" s="142"/>
      <c r="O51" s="142"/>
    </row>
    <row r="52" spans="2:15" ht="15" customHeight="1" x14ac:dyDescent="0.25">
      <c r="B52"/>
      <c r="C52"/>
      <c r="D52"/>
      <c r="E52"/>
      <c r="F52"/>
      <c r="G52"/>
      <c r="H52"/>
      <c r="I52"/>
      <c r="J52"/>
      <c r="K52"/>
      <c r="L52"/>
      <c r="M52"/>
      <c r="N52"/>
      <c r="O52"/>
    </row>
    <row r="53" spans="2:15" ht="15" customHeight="1" x14ac:dyDescent="0.25">
      <c r="B53"/>
      <c r="C53"/>
      <c r="D53"/>
      <c r="E53"/>
      <c r="F53"/>
      <c r="G53"/>
      <c r="H53"/>
      <c r="I53"/>
      <c r="J53"/>
      <c r="K53"/>
      <c r="L53"/>
      <c r="M53"/>
      <c r="N53"/>
      <c r="O53"/>
    </row>
    <row r="54" spans="2:15" x14ac:dyDescent="0.25">
      <c r="B54"/>
      <c r="C54"/>
      <c r="D54"/>
      <c r="E54"/>
      <c r="F54"/>
      <c r="G54"/>
      <c r="H54"/>
      <c r="I54"/>
      <c r="J54"/>
      <c r="K54"/>
      <c r="L54"/>
      <c r="M54"/>
      <c r="N54"/>
      <c r="O54"/>
    </row>
    <row r="55" spans="2:15" ht="75" x14ac:dyDescent="0.25">
      <c r="B55" s="996" t="s">
        <v>983</v>
      </c>
      <c r="C55" s="141" t="s">
        <v>984</v>
      </c>
      <c r="D55" s="141" t="s">
        <v>985</v>
      </c>
      <c r="E55" s="141" t="s">
        <v>986</v>
      </c>
      <c r="F55" s="720" t="s">
        <v>987</v>
      </c>
      <c r="G55" s="720" t="s">
        <v>988</v>
      </c>
      <c r="H55" s="720" t="s">
        <v>989</v>
      </c>
      <c r="I55" s="720" t="s">
        <v>990</v>
      </c>
      <c r="J55" s="720" t="s">
        <v>991</v>
      </c>
      <c r="K55" s="720" t="s">
        <v>992</v>
      </c>
      <c r="L55" s="141" t="s">
        <v>993</v>
      </c>
      <c r="M55" s="141" t="s">
        <v>994</v>
      </c>
      <c r="N55" s="141" t="s">
        <v>995</v>
      </c>
      <c r="O55" s="141" t="s">
        <v>996</v>
      </c>
    </row>
    <row r="56" spans="2:15" x14ac:dyDescent="0.25">
      <c r="B56" s="997"/>
      <c r="C56" s="24" t="s">
        <v>129</v>
      </c>
      <c r="D56" s="24" t="s">
        <v>130</v>
      </c>
      <c r="E56" s="24" t="s">
        <v>131</v>
      </c>
      <c r="F56" s="24" t="s">
        <v>169</v>
      </c>
      <c r="G56" s="24" t="s">
        <v>170</v>
      </c>
      <c r="H56" s="24" t="s">
        <v>233</v>
      </c>
      <c r="I56" s="24" t="s">
        <v>234</v>
      </c>
      <c r="J56" s="24" t="s">
        <v>315</v>
      </c>
      <c r="K56" s="24" t="s">
        <v>559</v>
      </c>
      <c r="L56" s="24" t="s">
        <v>560</v>
      </c>
      <c r="M56" s="24" t="s">
        <v>561</v>
      </c>
      <c r="N56" s="24" t="s">
        <v>562</v>
      </c>
      <c r="O56" s="24" t="s">
        <v>563</v>
      </c>
    </row>
    <row r="57" spans="2:15" ht="60" x14ac:dyDescent="0.25">
      <c r="B57" s="377" t="s">
        <v>1017</v>
      </c>
      <c r="C57" s="508"/>
      <c r="D57" s="506"/>
      <c r="E57" s="142"/>
      <c r="F57" s="142"/>
      <c r="G57" s="142"/>
      <c r="H57" s="142"/>
      <c r="I57" s="142"/>
      <c r="J57" s="142"/>
      <c r="K57" s="142"/>
      <c r="L57" s="142"/>
      <c r="M57" s="142"/>
      <c r="N57" s="142"/>
      <c r="O57" s="142"/>
    </row>
    <row r="58" spans="2:15" x14ac:dyDescent="0.25">
      <c r="B58" s="509"/>
      <c r="C58" s="146" t="s">
        <v>998</v>
      </c>
      <c r="D58" s="516">
        <v>28</v>
      </c>
      <c r="E58" s="517">
        <v>0</v>
      </c>
      <c r="F58" s="142">
        <v>0.2</v>
      </c>
      <c r="G58" s="505">
        <v>28</v>
      </c>
      <c r="H58" s="376">
        <v>1.6000000000000001E-3</v>
      </c>
      <c r="I58" s="142">
        <v>7</v>
      </c>
      <c r="J58" s="376">
        <v>7.0000000000000007E-2</v>
      </c>
      <c r="K58" s="510">
        <v>5</v>
      </c>
      <c r="L58" s="505">
        <v>2</v>
      </c>
      <c r="M58" s="761">
        <v>7.89</v>
      </c>
      <c r="N58" s="505">
        <v>0</v>
      </c>
      <c r="O58" s="505">
        <v>0</v>
      </c>
    </row>
    <row r="59" spans="2:15" x14ac:dyDescent="0.25">
      <c r="B59" s="511"/>
      <c r="C59" s="430" t="s">
        <v>999</v>
      </c>
      <c r="D59" s="516">
        <v>2</v>
      </c>
      <c r="E59" s="517">
        <v>0</v>
      </c>
      <c r="F59" s="142">
        <v>0.2</v>
      </c>
      <c r="G59" s="505">
        <v>2</v>
      </c>
      <c r="H59" s="376">
        <v>1.1999999999999999E-3</v>
      </c>
      <c r="I59" s="142">
        <v>4</v>
      </c>
      <c r="J59" s="376">
        <v>7.0000000000000007E-2</v>
      </c>
      <c r="K59" s="510">
        <v>5</v>
      </c>
      <c r="L59" s="505">
        <v>0</v>
      </c>
      <c r="M59" s="761">
        <v>6.67</v>
      </c>
      <c r="N59" s="505">
        <v>0</v>
      </c>
      <c r="O59" s="505">
        <v>0</v>
      </c>
    </row>
    <row r="60" spans="2:15" x14ac:dyDescent="0.25">
      <c r="B60" s="511"/>
      <c r="C60" s="430" t="s">
        <v>1000</v>
      </c>
      <c r="D60" s="516">
        <v>26</v>
      </c>
      <c r="E60" s="517">
        <v>0</v>
      </c>
      <c r="F60" s="142">
        <v>0.2</v>
      </c>
      <c r="G60" s="505">
        <v>26</v>
      </c>
      <c r="H60" s="376">
        <v>1.6999999999999999E-3</v>
      </c>
      <c r="I60" s="142">
        <v>3</v>
      </c>
      <c r="J60" s="376">
        <v>7.0000000000000007E-2</v>
      </c>
      <c r="K60" s="510">
        <v>5</v>
      </c>
      <c r="L60" s="505">
        <v>2</v>
      </c>
      <c r="M60" s="761">
        <v>7.99</v>
      </c>
      <c r="N60" s="505">
        <v>0</v>
      </c>
      <c r="O60" s="505">
        <v>0</v>
      </c>
    </row>
    <row r="61" spans="2:15" x14ac:dyDescent="0.25">
      <c r="B61" s="511"/>
      <c r="C61" s="146" t="s">
        <v>1001</v>
      </c>
      <c r="D61" s="516">
        <v>8</v>
      </c>
      <c r="E61" s="517">
        <v>0</v>
      </c>
      <c r="F61" s="142">
        <v>0.2</v>
      </c>
      <c r="G61" s="505">
        <v>8</v>
      </c>
      <c r="H61" s="376">
        <v>3.0999999999999999E-3</v>
      </c>
      <c r="I61" s="142">
        <v>8</v>
      </c>
      <c r="J61" s="376">
        <v>7.0000000000000007E-2</v>
      </c>
      <c r="K61" s="510">
        <v>5</v>
      </c>
      <c r="L61" s="505">
        <v>1</v>
      </c>
      <c r="M61" s="761">
        <v>11.32</v>
      </c>
      <c r="N61" s="505">
        <v>0</v>
      </c>
      <c r="O61" s="505">
        <v>0</v>
      </c>
    </row>
    <row r="62" spans="2:15" x14ac:dyDescent="0.25">
      <c r="B62" s="511"/>
      <c r="C62" s="146" t="s">
        <v>1002</v>
      </c>
      <c r="D62" s="516">
        <v>6</v>
      </c>
      <c r="E62" s="517">
        <v>0</v>
      </c>
      <c r="F62" s="142">
        <v>0.2</v>
      </c>
      <c r="G62" s="505">
        <v>6</v>
      </c>
      <c r="H62" s="376">
        <v>5.8999999999999999E-3</v>
      </c>
      <c r="I62" s="142">
        <v>11</v>
      </c>
      <c r="J62" s="376">
        <v>0.23730000000000001</v>
      </c>
      <c r="K62" s="510">
        <v>5</v>
      </c>
      <c r="L62" s="505">
        <v>3</v>
      </c>
      <c r="M62" s="761">
        <v>46.29</v>
      </c>
      <c r="N62" s="505">
        <v>0</v>
      </c>
      <c r="O62" s="505">
        <v>0</v>
      </c>
    </row>
    <row r="63" spans="2:15" x14ac:dyDescent="0.25">
      <c r="B63" s="511"/>
      <c r="C63" s="146" t="s">
        <v>1003</v>
      </c>
      <c r="D63" s="516">
        <v>5</v>
      </c>
      <c r="E63" s="517">
        <v>0</v>
      </c>
      <c r="F63" s="142">
        <v>0.2</v>
      </c>
      <c r="G63" s="505">
        <v>5</v>
      </c>
      <c r="H63" s="376">
        <v>1.0999999999999999E-2</v>
      </c>
      <c r="I63" s="142">
        <v>9</v>
      </c>
      <c r="J63" s="376">
        <v>0.1552</v>
      </c>
      <c r="K63" s="510">
        <v>5</v>
      </c>
      <c r="L63" s="505">
        <v>2</v>
      </c>
      <c r="M63" s="761">
        <v>39.22</v>
      </c>
      <c r="N63" s="505">
        <v>0</v>
      </c>
      <c r="O63" s="505">
        <v>0</v>
      </c>
    </row>
    <row r="64" spans="2:15" x14ac:dyDescent="0.25">
      <c r="B64" s="511"/>
      <c r="C64" s="146" t="s">
        <v>1004</v>
      </c>
      <c r="D64" s="516">
        <v>34</v>
      </c>
      <c r="E64" s="517">
        <v>0</v>
      </c>
      <c r="F64" s="142">
        <v>0.2</v>
      </c>
      <c r="G64" s="505">
        <v>34</v>
      </c>
      <c r="H64" s="376">
        <v>1.7600000000000001E-2</v>
      </c>
      <c r="I64" s="142">
        <v>10</v>
      </c>
      <c r="J64" s="376">
        <v>0.1037</v>
      </c>
      <c r="K64" s="510">
        <v>5</v>
      </c>
      <c r="L64" s="505">
        <v>10</v>
      </c>
      <c r="M64" s="761">
        <v>29.9</v>
      </c>
      <c r="N64" s="505">
        <v>0</v>
      </c>
      <c r="O64" s="505">
        <v>0</v>
      </c>
    </row>
    <row r="65" spans="2:15" x14ac:dyDescent="0.25">
      <c r="B65" s="511"/>
      <c r="C65" s="430" t="s">
        <v>1005</v>
      </c>
      <c r="D65" s="516">
        <v>34</v>
      </c>
      <c r="E65" s="517">
        <v>0</v>
      </c>
      <c r="F65" s="142">
        <v>0.2</v>
      </c>
      <c r="G65" s="505">
        <v>34</v>
      </c>
      <c r="H65" s="376">
        <v>1.7600000000000001E-2</v>
      </c>
      <c r="I65" s="142">
        <v>10</v>
      </c>
      <c r="J65" s="376">
        <v>0.104</v>
      </c>
      <c r="K65" s="510">
        <v>5</v>
      </c>
      <c r="L65" s="505">
        <v>10</v>
      </c>
      <c r="M65" s="761">
        <v>29.9</v>
      </c>
      <c r="N65" s="505">
        <v>0</v>
      </c>
      <c r="O65" s="505">
        <v>0</v>
      </c>
    </row>
    <row r="66" spans="2:15" x14ac:dyDescent="0.25">
      <c r="B66" s="511"/>
      <c r="C66" s="430" t="s">
        <v>1006</v>
      </c>
      <c r="D66" s="516">
        <v>0</v>
      </c>
      <c r="E66" s="517">
        <v>0</v>
      </c>
      <c r="F66" s="142">
        <v>0.2</v>
      </c>
      <c r="G66" s="505">
        <v>0</v>
      </c>
      <c r="H66" s="376">
        <v>0</v>
      </c>
      <c r="I66" s="142">
        <v>0</v>
      </c>
      <c r="J66" s="376">
        <v>0</v>
      </c>
      <c r="K66" s="510">
        <v>5</v>
      </c>
      <c r="L66" s="505">
        <v>0</v>
      </c>
      <c r="M66" s="761">
        <v>0</v>
      </c>
      <c r="N66" s="505">
        <v>0</v>
      </c>
      <c r="O66" s="505">
        <v>0</v>
      </c>
    </row>
    <row r="67" spans="2:15" x14ac:dyDescent="0.25">
      <c r="B67" s="511"/>
      <c r="C67" s="146" t="s">
        <v>1007</v>
      </c>
      <c r="D67" s="516">
        <v>37</v>
      </c>
      <c r="E67" s="517">
        <v>0</v>
      </c>
      <c r="F67" s="142">
        <v>0.2</v>
      </c>
      <c r="G67" s="505">
        <v>37</v>
      </c>
      <c r="H67" s="376">
        <v>7.9399999999999998E-2</v>
      </c>
      <c r="I67" s="142">
        <v>5</v>
      </c>
      <c r="J67" s="376">
        <v>0.1406</v>
      </c>
      <c r="K67" s="510">
        <v>5</v>
      </c>
      <c r="L67" s="505">
        <v>20</v>
      </c>
      <c r="M67" s="761">
        <v>52.669999999999995</v>
      </c>
      <c r="N67" s="505">
        <v>0</v>
      </c>
      <c r="O67" s="505">
        <v>0</v>
      </c>
    </row>
    <row r="68" spans="2:15" x14ac:dyDescent="0.25">
      <c r="B68" s="511"/>
      <c r="C68" s="430" t="s">
        <v>1008</v>
      </c>
      <c r="D68" s="516">
        <v>33</v>
      </c>
      <c r="E68" s="517">
        <v>0</v>
      </c>
      <c r="F68" s="142">
        <v>0.2</v>
      </c>
      <c r="G68" s="505">
        <v>33</v>
      </c>
      <c r="H68" s="376">
        <v>7.4399999999999994E-2</v>
      </c>
      <c r="I68" s="142">
        <v>1</v>
      </c>
      <c r="J68" s="376">
        <v>0.14249999999999999</v>
      </c>
      <c r="K68" s="510">
        <v>5</v>
      </c>
      <c r="L68" s="505">
        <v>17</v>
      </c>
      <c r="M68" s="761">
        <v>50.960000000000008</v>
      </c>
      <c r="N68" s="505">
        <v>0</v>
      </c>
      <c r="O68" s="505">
        <v>0</v>
      </c>
    </row>
    <row r="69" spans="2:15" x14ac:dyDescent="0.25">
      <c r="B69" s="511"/>
      <c r="C69" s="430" t="s">
        <v>1009</v>
      </c>
      <c r="D69" s="516">
        <v>4</v>
      </c>
      <c r="E69" s="517">
        <v>0</v>
      </c>
      <c r="F69" s="142">
        <v>0.2</v>
      </c>
      <c r="G69" s="505">
        <v>4</v>
      </c>
      <c r="H69" s="376">
        <v>0.12139999999999999</v>
      </c>
      <c r="I69" s="142">
        <v>4</v>
      </c>
      <c r="J69" s="376">
        <v>0.1242</v>
      </c>
      <c r="K69" s="510">
        <v>5</v>
      </c>
      <c r="L69" s="505">
        <v>3</v>
      </c>
      <c r="M69" s="761">
        <v>66.91</v>
      </c>
      <c r="N69" s="505">
        <v>0</v>
      </c>
      <c r="O69" s="505">
        <v>0</v>
      </c>
    </row>
    <row r="70" spans="2:15" x14ac:dyDescent="0.25">
      <c r="B70" s="511"/>
      <c r="C70" s="146" t="s">
        <v>1010</v>
      </c>
      <c r="D70" s="516">
        <v>3</v>
      </c>
      <c r="E70" s="517">
        <v>0</v>
      </c>
      <c r="F70" s="142">
        <v>0.2</v>
      </c>
      <c r="G70" s="505">
        <v>3</v>
      </c>
      <c r="H70" s="376">
        <v>0.44440000000000002</v>
      </c>
      <c r="I70" s="142">
        <v>5</v>
      </c>
      <c r="J70" s="376">
        <v>0.4819</v>
      </c>
      <c r="K70" s="510">
        <v>5</v>
      </c>
      <c r="L70" s="505">
        <v>4</v>
      </c>
      <c r="M70" s="761">
        <v>132.59</v>
      </c>
      <c r="N70" s="505">
        <v>1</v>
      </c>
      <c r="O70" s="505">
        <v>0</v>
      </c>
    </row>
    <row r="71" spans="2:15" x14ac:dyDescent="0.25">
      <c r="B71" s="511"/>
      <c r="C71" s="430" t="s">
        <v>1011</v>
      </c>
      <c r="D71" s="516">
        <v>2</v>
      </c>
      <c r="E71" s="517">
        <v>0</v>
      </c>
      <c r="F71" s="142">
        <v>0.2</v>
      </c>
      <c r="G71" s="505">
        <v>2</v>
      </c>
      <c r="H71" s="376">
        <v>0.1236</v>
      </c>
      <c r="I71" s="142">
        <v>4</v>
      </c>
      <c r="J71" s="376">
        <v>0.40289999999999998</v>
      </c>
      <c r="K71" s="510">
        <v>5</v>
      </c>
      <c r="L71" s="505">
        <v>4</v>
      </c>
      <c r="M71" s="761">
        <v>209.10999999999999</v>
      </c>
      <c r="N71" s="505">
        <v>0</v>
      </c>
      <c r="O71" s="505">
        <v>0</v>
      </c>
    </row>
    <row r="72" spans="2:15" x14ac:dyDescent="0.25">
      <c r="B72" s="511"/>
      <c r="C72" s="430" t="s">
        <v>1012</v>
      </c>
      <c r="D72" s="516">
        <v>0</v>
      </c>
      <c r="E72" s="517">
        <v>0</v>
      </c>
      <c r="F72" s="142">
        <v>0.2</v>
      </c>
      <c r="G72" s="505">
        <v>0</v>
      </c>
      <c r="H72" s="376">
        <v>0</v>
      </c>
      <c r="I72" s="142">
        <v>0</v>
      </c>
      <c r="J72" s="376">
        <v>0</v>
      </c>
      <c r="K72" s="510">
        <v>5</v>
      </c>
      <c r="L72" s="505">
        <v>0</v>
      </c>
      <c r="M72" s="761">
        <v>0</v>
      </c>
      <c r="N72" s="505">
        <v>0</v>
      </c>
      <c r="O72" s="505">
        <v>0</v>
      </c>
    </row>
    <row r="73" spans="2:15" x14ac:dyDescent="0.25">
      <c r="B73" s="511"/>
      <c r="C73" s="430" t="s">
        <v>1013</v>
      </c>
      <c r="D73" s="516">
        <v>1</v>
      </c>
      <c r="E73" s="517">
        <v>0</v>
      </c>
      <c r="F73" s="142">
        <v>0.2</v>
      </c>
      <c r="G73" s="505">
        <v>1</v>
      </c>
      <c r="H73" s="376">
        <v>0.99990000000000001</v>
      </c>
      <c r="I73" s="142">
        <v>1</v>
      </c>
      <c r="J73" s="376">
        <v>0.61860000000000004</v>
      </c>
      <c r="K73" s="510">
        <v>5</v>
      </c>
      <c r="L73" s="505">
        <v>0</v>
      </c>
      <c r="M73" s="761">
        <v>0.09</v>
      </c>
      <c r="N73" s="505">
        <v>1</v>
      </c>
      <c r="O73" s="505">
        <v>0</v>
      </c>
    </row>
    <row r="74" spans="2:15" x14ac:dyDescent="0.25">
      <c r="B74" s="512"/>
      <c r="C74" s="146" t="s">
        <v>1014</v>
      </c>
      <c r="D74" s="516">
        <v>478</v>
      </c>
      <c r="E74" s="517">
        <v>5</v>
      </c>
      <c r="F74" s="142">
        <v>0.2</v>
      </c>
      <c r="G74" s="505">
        <v>479</v>
      </c>
      <c r="H74" s="376">
        <v>1</v>
      </c>
      <c r="I74" s="142">
        <v>46</v>
      </c>
      <c r="J74" s="376">
        <v>0.33350000000000002</v>
      </c>
      <c r="K74" s="510">
        <v>4.97</v>
      </c>
      <c r="L74" s="505">
        <f>1749+35</f>
        <v>1784</v>
      </c>
      <c r="M74" s="761">
        <v>364.84999999999997</v>
      </c>
      <c r="N74" s="505">
        <v>20</v>
      </c>
      <c r="O74" s="505">
        <v>21</v>
      </c>
    </row>
    <row r="75" spans="2:15" ht="15" customHeight="1" x14ac:dyDescent="0.25">
      <c r="B75" s="821" t="s">
        <v>1015</v>
      </c>
      <c r="C75" s="822"/>
      <c r="D75" s="517">
        <f>+D58+D61+D62+D63+D64+D67+D70+D74</f>
        <v>599</v>
      </c>
      <c r="E75" s="517">
        <f>+E58+E61+E62+E63+E64+E67+E70+E74</f>
        <v>5</v>
      </c>
      <c r="F75" s="142">
        <v>0.2</v>
      </c>
      <c r="G75" s="517">
        <f>+G58+G61+G62+G63+G64+G67+G70+G74</f>
        <v>600</v>
      </c>
      <c r="H75" s="376">
        <v>0.80720000000000003</v>
      </c>
      <c r="I75" s="517">
        <f>+I58+I61+I62+I63+I64+I67+I70+I74</f>
        <v>101</v>
      </c>
      <c r="J75" s="376">
        <v>0.2913</v>
      </c>
      <c r="K75" s="510">
        <v>4.9800000000000004</v>
      </c>
      <c r="L75" s="517">
        <f>+L58+L61+L62+L63+L64+L67+L70+L74</f>
        <v>1826</v>
      </c>
      <c r="M75" s="761">
        <v>298.3</v>
      </c>
      <c r="N75" s="517">
        <f>+N58+N61+N62+N63+N64+N67+N70+N74</f>
        <v>21</v>
      </c>
      <c r="O75" s="505">
        <v>21</v>
      </c>
    </row>
    <row r="76" spans="2:15" ht="15" customHeight="1" x14ac:dyDescent="0.25">
      <c r="B76" s="998" t="s">
        <v>997</v>
      </c>
      <c r="C76" s="999"/>
      <c r="D76" s="142"/>
      <c r="E76" s="142"/>
      <c r="F76" s="142"/>
      <c r="G76" s="142"/>
      <c r="H76" s="513"/>
      <c r="I76" s="142"/>
      <c r="J76" s="513"/>
      <c r="K76" s="142"/>
      <c r="L76" s="142"/>
      <c r="M76" s="142"/>
      <c r="N76" s="142"/>
      <c r="O76" s="142"/>
    </row>
  </sheetData>
  <mergeCells count="9">
    <mergeCell ref="B55:B56"/>
    <mergeCell ref="B75:C75"/>
    <mergeCell ref="B76:C76"/>
    <mergeCell ref="B51:C51"/>
    <mergeCell ref="B5:B6"/>
    <mergeCell ref="B25:C25"/>
    <mergeCell ref="B26:C26"/>
    <mergeCell ref="B30:B31"/>
    <mergeCell ref="B50:C50"/>
  </mergeCells>
  <pageMargins left="0.70866141732283472" right="0.70866141732283472" top="0.74803149606299213" bottom="0.74803149606299213" header="0.31496062992125984" footer="0.31496062992125984"/>
  <pageSetup paperSize="9" scale="55" fitToHeight="0" orientation="landscape" r:id="rId1"/>
  <headerFooter>
    <oddHeader>&amp;CDA
Bilag XX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codeName="Ark36">
    <tabColor theme="5" tint="-0.249977111117893"/>
    <pageSetUpPr autoPageBreaks="0" fitToPage="1"/>
  </sheetPr>
  <dimension ref="A1:J27"/>
  <sheetViews>
    <sheetView showGridLines="0" zoomScaleNormal="100" zoomScaleSheetLayoutView="100" workbookViewId="0"/>
  </sheetViews>
  <sheetFormatPr defaultColWidth="9.140625" defaultRowHeight="15" x14ac:dyDescent="0.25"/>
  <cols>
    <col min="1" max="1" width="9.140625" style="412"/>
    <col min="2" max="2" width="11.140625" style="412" customWidth="1"/>
    <col min="3" max="3" width="47.7109375" style="412" customWidth="1"/>
    <col min="4" max="4" width="31" style="412" customWidth="1"/>
    <col min="5" max="6" width="25.42578125" style="412" customWidth="1"/>
    <col min="7" max="7" width="26.42578125" style="412" customWidth="1"/>
    <col min="8" max="8" width="28.5703125" style="412" customWidth="1"/>
    <col min="9" max="16384" width="9.140625" style="412"/>
  </cols>
  <sheetData>
    <row r="1" spans="1:10" x14ac:dyDescent="0.25">
      <c r="A1" s="10"/>
      <c r="B1" s="3" t="s">
        <v>124</v>
      </c>
      <c r="C1" s="3" t="s">
        <v>6</v>
      </c>
    </row>
    <row r="2" spans="1:10" ht="21" x14ac:dyDescent="0.35">
      <c r="B2" s="678" t="s">
        <v>45</v>
      </c>
      <c r="C2" s="678"/>
      <c r="D2" s="678"/>
      <c r="E2" s="678"/>
      <c r="F2" s="678"/>
      <c r="G2" s="678"/>
      <c r="H2" s="678"/>
      <c r="I2" s="147"/>
    </row>
    <row r="4" spans="1:10" x14ac:dyDescent="0.25">
      <c r="B4" s="424"/>
      <c r="C4" s="424"/>
      <c r="D4" s="424"/>
      <c r="E4" s="424"/>
      <c r="F4" s="424"/>
    </row>
    <row r="5" spans="1:10" x14ac:dyDescent="0.25">
      <c r="B5" s="23"/>
      <c r="C5" s="23"/>
      <c r="D5" s="23"/>
      <c r="E5" s="426"/>
      <c r="F5" s="426"/>
      <c r="J5" s="23"/>
    </row>
    <row r="6" spans="1:10" ht="80.25" customHeight="1" x14ac:dyDescent="0.25">
      <c r="B6" s="397"/>
      <c r="C6" s="397"/>
      <c r="D6" s="720" t="s">
        <v>1018</v>
      </c>
      <c r="E6" s="49" t="s">
        <v>1019</v>
      </c>
      <c r="F6" s="49" t="s">
        <v>1020</v>
      </c>
      <c r="G6" s="49" t="s">
        <v>1021</v>
      </c>
      <c r="H6" s="49" t="s">
        <v>1022</v>
      </c>
    </row>
    <row r="7" spans="1:10" x14ac:dyDescent="0.25">
      <c r="B7" s="397"/>
      <c r="C7" s="397"/>
      <c r="D7" s="5" t="s">
        <v>129</v>
      </c>
      <c r="E7" s="691" t="s">
        <v>130</v>
      </c>
      <c r="F7" s="691" t="s">
        <v>131</v>
      </c>
      <c r="G7" s="691" t="s">
        <v>169</v>
      </c>
      <c r="H7" s="691" t="s">
        <v>170</v>
      </c>
    </row>
    <row r="8" spans="1:10" x14ac:dyDescent="0.25">
      <c r="B8" s="690">
        <v>1</v>
      </c>
      <c r="C8" s="690" t="s">
        <v>1023</v>
      </c>
      <c r="D8" s="499"/>
      <c r="E8" s="499">
        <v>1717.84930841</v>
      </c>
      <c r="F8" s="500">
        <v>1</v>
      </c>
      <c r="G8" s="500">
        <v>0</v>
      </c>
      <c r="H8" s="500">
        <v>0</v>
      </c>
    </row>
    <row r="9" spans="1:10" x14ac:dyDescent="0.25">
      <c r="B9" s="690">
        <v>1.1000000000000001</v>
      </c>
      <c r="C9" s="445" t="s">
        <v>1024</v>
      </c>
      <c r="D9" s="501"/>
      <c r="E9" s="392"/>
      <c r="F9" s="500"/>
      <c r="G9" s="500"/>
      <c r="H9" s="500"/>
    </row>
    <row r="10" spans="1:10" x14ac:dyDescent="0.25">
      <c r="B10" s="690">
        <v>1.2</v>
      </c>
      <c r="C10" s="445" t="s">
        <v>1025</v>
      </c>
      <c r="D10" s="501"/>
      <c r="E10" s="392"/>
      <c r="F10" s="500"/>
      <c r="G10" s="500"/>
      <c r="H10" s="500"/>
    </row>
    <row r="11" spans="1:10" x14ac:dyDescent="0.25">
      <c r="B11" s="690">
        <v>2</v>
      </c>
      <c r="C11" s="690" t="s">
        <v>685</v>
      </c>
      <c r="D11" s="392"/>
      <c r="E11" s="392">
        <v>16695.534352769999</v>
      </c>
      <c r="F11" s="500">
        <v>1</v>
      </c>
      <c r="G11" s="500">
        <v>0</v>
      </c>
      <c r="H11" s="500">
        <v>0</v>
      </c>
    </row>
    <row r="12" spans="1:10" x14ac:dyDescent="0.25">
      <c r="B12" s="690">
        <v>3</v>
      </c>
      <c r="C12" s="690" t="s">
        <v>691</v>
      </c>
      <c r="D12" s="392">
        <v>72894.700985000003</v>
      </c>
      <c r="E12" s="392">
        <v>156166.04430174999</v>
      </c>
      <c r="F12" s="500">
        <v>0</v>
      </c>
      <c r="G12" s="500">
        <v>0.5332231067840314</v>
      </c>
      <c r="H12" s="500">
        <v>0.46677689321596855</v>
      </c>
    </row>
    <row r="13" spans="1:10" ht="30" x14ac:dyDescent="0.25">
      <c r="B13" s="690">
        <v>3.1</v>
      </c>
      <c r="C13" s="445" t="s">
        <v>1026</v>
      </c>
      <c r="D13" s="501"/>
      <c r="E13" s="392"/>
      <c r="F13" s="500"/>
      <c r="G13" s="500"/>
      <c r="H13" s="500"/>
    </row>
    <row r="14" spans="1:10" ht="30" x14ac:dyDescent="0.25">
      <c r="B14" s="690">
        <v>3.2</v>
      </c>
      <c r="C14" s="445" t="s">
        <v>1027</v>
      </c>
      <c r="D14" s="501"/>
      <c r="E14" s="392"/>
      <c r="F14" s="500"/>
      <c r="G14" s="500"/>
      <c r="H14" s="500"/>
    </row>
    <row r="15" spans="1:10" x14ac:dyDescent="0.25">
      <c r="B15" s="690">
        <v>4</v>
      </c>
      <c r="C15" s="690" t="s">
        <v>967</v>
      </c>
      <c r="D15" s="392"/>
      <c r="E15" s="392">
        <v>10.96329004</v>
      </c>
      <c r="F15" s="500">
        <v>0</v>
      </c>
      <c r="G15" s="500">
        <v>1</v>
      </c>
      <c r="H15" s="500">
        <v>0</v>
      </c>
    </row>
    <row r="16" spans="1:10" x14ac:dyDescent="0.25">
      <c r="B16" s="690">
        <v>4.0999999999999996</v>
      </c>
      <c r="C16" s="59" t="s">
        <v>1028</v>
      </c>
      <c r="D16" s="502"/>
      <c r="E16" s="392">
        <v>3.1790759999999998</v>
      </c>
      <c r="F16" s="500">
        <v>0</v>
      </c>
      <c r="G16" s="500">
        <v>1</v>
      </c>
      <c r="H16" s="500">
        <v>0</v>
      </c>
    </row>
    <row r="17" spans="2:8" x14ac:dyDescent="0.25">
      <c r="B17" s="690">
        <v>4.2</v>
      </c>
      <c r="C17" s="59" t="s">
        <v>1029</v>
      </c>
      <c r="D17" s="502"/>
      <c r="E17" s="392"/>
      <c r="F17" s="500"/>
      <c r="G17" s="500"/>
      <c r="H17" s="500"/>
    </row>
    <row r="18" spans="2:8" x14ac:dyDescent="0.25">
      <c r="B18" s="690">
        <v>4.3</v>
      </c>
      <c r="C18" s="59" t="s">
        <v>1030</v>
      </c>
      <c r="D18" s="502"/>
      <c r="E18" s="392"/>
      <c r="F18" s="500"/>
      <c r="G18" s="500"/>
      <c r="H18" s="500"/>
    </row>
    <row r="19" spans="2:8" x14ac:dyDescent="0.25">
      <c r="B19" s="690">
        <v>4.4000000000000004</v>
      </c>
      <c r="C19" s="59" t="s">
        <v>1031</v>
      </c>
      <c r="D19" s="502"/>
      <c r="E19" s="392"/>
      <c r="F19" s="500"/>
      <c r="G19" s="500"/>
      <c r="H19" s="500"/>
    </row>
    <row r="20" spans="2:8" x14ac:dyDescent="0.25">
      <c r="B20" s="690">
        <v>4.5</v>
      </c>
      <c r="C20" s="59" t="s">
        <v>1032</v>
      </c>
      <c r="D20" s="502"/>
      <c r="E20" s="392"/>
      <c r="F20" s="500"/>
      <c r="G20" s="500"/>
      <c r="H20" s="500"/>
    </row>
    <row r="21" spans="2:8" x14ac:dyDescent="0.25">
      <c r="B21" s="690">
        <v>5</v>
      </c>
      <c r="C21" s="690" t="s">
        <v>320</v>
      </c>
      <c r="D21" s="392"/>
      <c r="E21" s="392">
        <v>45.108526349999998</v>
      </c>
      <c r="F21" s="500">
        <v>1</v>
      </c>
      <c r="G21" s="500">
        <v>0</v>
      </c>
      <c r="H21" s="500">
        <v>0</v>
      </c>
    </row>
    <row r="22" spans="2:8" x14ac:dyDescent="0.25">
      <c r="B22" s="690">
        <v>6</v>
      </c>
      <c r="C22" s="690" t="s">
        <v>1033</v>
      </c>
      <c r="D22" s="392"/>
      <c r="E22" s="392">
        <v>11108.61697752</v>
      </c>
      <c r="F22" s="500">
        <v>1</v>
      </c>
      <c r="G22" s="500">
        <v>0</v>
      </c>
      <c r="H22" s="500">
        <v>0</v>
      </c>
    </row>
    <row r="23" spans="2:8" x14ac:dyDescent="0.25">
      <c r="B23" s="690">
        <v>7</v>
      </c>
      <c r="C23" s="51" t="s">
        <v>1034</v>
      </c>
      <c r="D23" s="392">
        <v>72895</v>
      </c>
      <c r="E23" s="392">
        <f>+E8+E11+E12+E15+E21+E22</f>
        <v>185744.11675684</v>
      </c>
      <c r="F23" s="500">
        <v>0.15918194170185321</v>
      </c>
      <c r="G23" s="500">
        <v>0.4483711681475091</v>
      </c>
      <c r="H23" s="500">
        <v>0.39244689015063772</v>
      </c>
    </row>
    <row r="27" spans="2:8" x14ac:dyDescent="0.25">
      <c r="G27" s="428"/>
      <c r="H27" s="429"/>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codeName="Ark37">
    <tabColor theme="5" tint="-0.249977111117893"/>
    <pageSetUpPr autoPageBreaks="0" fitToPage="1"/>
  </sheetPr>
  <dimension ref="A1:G26"/>
  <sheetViews>
    <sheetView showGridLines="0" zoomScaleNormal="100" zoomScaleSheetLayoutView="100" workbookViewId="0"/>
  </sheetViews>
  <sheetFormatPr defaultColWidth="9.140625" defaultRowHeight="15" x14ac:dyDescent="0.25"/>
  <cols>
    <col min="1" max="1" width="9.140625" style="412"/>
    <col min="2" max="2" width="11.140625" style="412" customWidth="1"/>
    <col min="3" max="3" width="51.5703125" style="412" customWidth="1"/>
    <col min="4" max="4" width="31.5703125" style="412" customWidth="1"/>
    <col min="5" max="5" width="30.42578125" style="412" bestFit="1" customWidth="1"/>
    <col min="6" max="16384" width="9.140625" style="412"/>
  </cols>
  <sheetData>
    <row r="1" spans="1:7" x14ac:dyDescent="0.25">
      <c r="A1" s="10"/>
      <c r="B1" s="3" t="s">
        <v>124</v>
      </c>
      <c r="C1" s="3" t="s">
        <v>6</v>
      </c>
    </row>
    <row r="2" spans="1:7" ht="18.75" x14ac:dyDescent="0.3">
      <c r="B2" s="678" t="s">
        <v>46</v>
      </c>
      <c r="C2" s="678"/>
      <c r="D2" s="678"/>
      <c r="E2" s="678"/>
      <c r="F2" s="733"/>
      <c r="G2" s="733"/>
    </row>
    <row r="4" spans="1:7" x14ac:dyDescent="0.25">
      <c r="B4" s="424"/>
      <c r="C4" s="424"/>
      <c r="D4" s="424"/>
      <c r="E4" s="424"/>
    </row>
    <row r="5" spans="1:7" x14ac:dyDescent="0.25">
      <c r="B5" s="425"/>
      <c r="C5" s="425"/>
      <c r="D5" s="426"/>
      <c r="E5" s="426"/>
    </row>
    <row r="6" spans="1:7" ht="30" x14ac:dyDescent="0.25">
      <c r="B6" s="138"/>
      <c r="C6" s="138"/>
      <c r="D6" s="49" t="s">
        <v>1035</v>
      </c>
      <c r="E6" s="49" t="s">
        <v>1036</v>
      </c>
    </row>
    <row r="7" spans="1:7" x14ac:dyDescent="0.25">
      <c r="B7" s="929"/>
      <c r="C7" s="929"/>
      <c r="D7" s="18" t="s">
        <v>129</v>
      </c>
      <c r="E7" s="18" t="s">
        <v>130</v>
      </c>
    </row>
    <row r="8" spans="1:7" x14ac:dyDescent="0.25">
      <c r="B8" s="27">
        <v>1</v>
      </c>
      <c r="C8" s="38" t="s">
        <v>1037</v>
      </c>
      <c r="D8" s="38"/>
      <c r="E8" s="38"/>
    </row>
    <row r="9" spans="1:7" x14ac:dyDescent="0.25">
      <c r="B9" s="27">
        <v>2</v>
      </c>
      <c r="C9" s="27" t="s">
        <v>1038</v>
      </c>
      <c r="D9" s="762"/>
      <c r="E9" s="762"/>
    </row>
    <row r="10" spans="1:7" x14ac:dyDescent="0.25">
      <c r="B10" s="27">
        <v>3</v>
      </c>
      <c r="C10" s="27" t="s">
        <v>685</v>
      </c>
      <c r="D10" s="762"/>
      <c r="E10" s="762"/>
    </row>
    <row r="11" spans="1:7" x14ac:dyDescent="0.25">
      <c r="B11" s="27">
        <v>4</v>
      </c>
      <c r="C11" s="27" t="s">
        <v>1039</v>
      </c>
      <c r="D11" s="762"/>
      <c r="E11" s="762"/>
    </row>
    <row r="12" spans="1:7" x14ac:dyDescent="0.25">
      <c r="B12" s="427">
        <v>4.0999999999999996</v>
      </c>
      <c r="C12" s="427" t="s">
        <v>1040</v>
      </c>
      <c r="D12" s="762"/>
      <c r="E12" s="762"/>
    </row>
    <row r="13" spans="1:7" x14ac:dyDescent="0.25">
      <c r="B13" s="427">
        <v>4.2</v>
      </c>
      <c r="C13" s="427" t="s">
        <v>1041</v>
      </c>
      <c r="D13" s="762"/>
      <c r="E13" s="762"/>
    </row>
    <row r="14" spans="1:7" x14ac:dyDescent="0.25">
      <c r="B14" s="27">
        <v>5</v>
      </c>
      <c r="C14" s="38" t="s">
        <v>1042</v>
      </c>
      <c r="D14" s="38"/>
      <c r="E14" s="380">
        <v>13989.85297</v>
      </c>
    </row>
    <row r="15" spans="1:7" x14ac:dyDescent="0.25">
      <c r="B15" s="27">
        <v>6</v>
      </c>
      <c r="C15" s="27" t="s">
        <v>1038</v>
      </c>
      <c r="D15" s="762"/>
      <c r="E15" s="687"/>
    </row>
    <row r="16" spans="1:7" x14ac:dyDescent="0.25">
      <c r="B16" s="27">
        <v>7</v>
      </c>
      <c r="C16" s="27" t="s">
        <v>685</v>
      </c>
      <c r="D16" s="762"/>
      <c r="E16" s="687"/>
    </row>
    <row r="17" spans="2:5" x14ac:dyDescent="0.25">
      <c r="B17" s="27">
        <v>8</v>
      </c>
      <c r="C17" s="27" t="s">
        <v>1039</v>
      </c>
      <c r="D17" s="762"/>
      <c r="E17" s="378">
        <v>13989.85297</v>
      </c>
    </row>
    <row r="18" spans="2:5" x14ac:dyDescent="0.25">
      <c r="B18" s="427">
        <v>8.1</v>
      </c>
      <c r="C18" s="427" t="s">
        <v>1040</v>
      </c>
      <c r="D18" s="762"/>
      <c r="E18" s="378">
        <v>12198.880488999999</v>
      </c>
    </row>
    <row r="19" spans="2:5" x14ac:dyDescent="0.25">
      <c r="B19" s="427">
        <v>8.1999999999999993</v>
      </c>
      <c r="C19" s="427" t="s">
        <v>1041</v>
      </c>
      <c r="D19" s="762"/>
      <c r="E19" s="687"/>
    </row>
    <row r="20" spans="2:5" x14ac:dyDescent="0.25">
      <c r="B20" s="427">
        <v>9</v>
      </c>
      <c r="C20" s="27" t="s">
        <v>967</v>
      </c>
      <c r="D20" s="762"/>
      <c r="E20" s="687"/>
    </row>
    <row r="21" spans="2:5" ht="30" x14ac:dyDescent="0.25">
      <c r="B21" s="427">
        <v>9.1</v>
      </c>
      <c r="C21" s="427" t="s">
        <v>1043</v>
      </c>
      <c r="D21" s="762"/>
      <c r="E21" s="687"/>
    </row>
    <row r="22" spans="2:5" ht="30" x14ac:dyDescent="0.25">
      <c r="B22" s="427">
        <v>9.1999999999999993</v>
      </c>
      <c r="C22" s="427" t="s">
        <v>1044</v>
      </c>
      <c r="D22" s="762"/>
      <c r="E22" s="687"/>
    </row>
    <row r="23" spans="2:5" x14ac:dyDescent="0.25">
      <c r="B23" s="427">
        <v>9.3000000000000007</v>
      </c>
      <c r="C23" s="427" t="s">
        <v>1030</v>
      </c>
      <c r="D23" s="762"/>
      <c r="E23" s="687"/>
    </row>
    <row r="24" spans="2:5" x14ac:dyDescent="0.25">
      <c r="B24" s="427">
        <v>9.4</v>
      </c>
      <c r="C24" s="427" t="s">
        <v>1045</v>
      </c>
      <c r="D24" s="762"/>
      <c r="E24" s="687"/>
    </row>
    <row r="25" spans="2:5" x14ac:dyDescent="0.25">
      <c r="B25" s="427">
        <v>9.5</v>
      </c>
      <c r="C25" s="427" t="s">
        <v>1046</v>
      </c>
      <c r="D25" s="762"/>
      <c r="E25" s="687"/>
    </row>
    <row r="26" spans="2:5" s="23" customFormat="1" ht="39.75" customHeight="1" x14ac:dyDescent="0.25">
      <c r="B26" s="27">
        <v>10</v>
      </c>
      <c r="C26" s="38" t="s">
        <v>1047</v>
      </c>
      <c r="D26" s="38"/>
      <c r="E26" s="379">
        <v>13989.85297</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codeName="Ark38">
    <tabColor theme="5" tint="-0.249977111117893"/>
    <pageSetUpPr fitToPage="1"/>
  </sheetPr>
  <dimension ref="A1:Q23"/>
  <sheetViews>
    <sheetView showGridLines="0" zoomScaleNormal="100" workbookViewId="0"/>
  </sheetViews>
  <sheetFormatPr defaultColWidth="9.140625" defaultRowHeight="15" x14ac:dyDescent="0.25"/>
  <cols>
    <col min="1" max="1" width="9.140625" style="412"/>
    <col min="2" max="2" width="9.5703125" style="412" customWidth="1"/>
    <col min="3" max="3" width="39.140625" style="412" customWidth="1"/>
    <col min="4" max="4" width="24.5703125" style="412" customWidth="1"/>
    <col min="5" max="14" width="14.5703125" style="412" customWidth="1"/>
    <col min="15" max="15" width="14.140625" style="412" customWidth="1"/>
    <col min="16" max="17" width="35.5703125" style="412" customWidth="1"/>
    <col min="18" max="16384" width="9.140625" style="412"/>
  </cols>
  <sheetData>
    <row r="1" spans="1:17" x14ac:dyDescent="0.25">
      <c r="A1" s="10"/>
      <c r="B1" s="3" t="s">
        <v>124</v>
      </c>
      <c r="C1" s="3" t="s">
        <v>6</v>
      </c>
    </row>
    <row r="2" spans="1:17" ht="18.75" x14ac:dyDescent="0.3">
      <c r="B2" s="678" t="s">
        <v>47</v>
      </c>
      <c r="C2" s="678"/>
      <c r="D2" s="678"/>
      <c r="E2" s="678"/>
      <c r="F2" s="678"/>
      <c r="G2" s="678"/>
      <c r="H2" s="678"/>
      <c r="I2" s="678"/>
      <c r="J2" s="678"/>
      <c r="K2" s="678"/>
      <c r="L2" s="678"/>
      <c r="M2" s="678"/>
      <c r="N2" s="678"/>
      <c r="O2" s="678"/>
      <c r="P2" s="678"/>
      <c r="Q2" s="678"/>
    </row>
    <row r="5" spans="1:17" x14ac:dyDescent="0.25">
      <c r="C5" s="423"/>
    </row>
    <row r="6" spans="1:17" ht="30" customHeight="1" x14ac:dyDescent="0.25">
      <c r="B6" s="1000" t="s">
        <v>983</v>
      </c>
      <c r="C6" s="1001"/>
      <c r="D6" s="1006" t="s">
        <v>1048</v>
      </c>
      <c r="E6" s="998" t="s">
        <v>1049</v>
      </c>
      <c r="F6" s="1008"/>
      <c r="G6" s="1008"/>
      <c r="H6" s="1008"/>
      <c r="I6" s="1008"/>
      <c r="J6" s="1008"/>
      <c r="K6" s="1008"/>
      <c r="L6" s="1008"/>
      <c r="M6" s="1008"/>
      <c r="N6" s="1008"/>
      <c r="O6" s="999"/>
      <c r="P6" s="998" t="s">
        <v>1050</v>
      </c>
      <c r="Q6" s="999"/>
    </row>
    <row r="7" spans="1:17" ht="28.5" customHeight="1" x14ac:dyDescent="0.25">
      <c r="B7" s="1002"/>
      <c r="C7" s="1003"/>
      <c r="D7" s="1007"/>
      <c r="E7" s="1009" t="s">
        <v>1051</v>
      </c>
      <c r="F7" s="1010"/>
      <c r="G7" s="1010"/>
      <c r="H7" s="1010"/>
      <c r="I7" s="1010"/>
      <c r="J7" s="1010"/>
      <c r="K7" s="1010"/>
      <c r="L7" s="1010"/>
      <c r="M7" s="1011"/>
      <c r="N7" s="1009" t="s">
        <v>1052</v>
      </c>
      <c r="O7" s="1011"/>
      <c r="P7" s="1006" t="s">
        <v>1053</v>
      </c>
      <c r="Q7" s="1013" t="s">
        <v>1054</v>
      </c>
    </row>
    <row r="8" spans="1:17" ht="15" customHeight="1" x14ac:dyDescent="0.25">
      <c r="B8" s="1002"/>
      <c r="C8" s="1003"/>
      <c r="D8" s="1007"/>
      <c r="E8" s="1006" t="s">
        <v>1055</v>
      </c>
      <c r="F8" s="1016" t="s">
        <v>1056</v>
      </c>
      <c r="G8" s="717"/>
      <c r="H8" s="717"/>
      <c r="I8" s="717"/>
      <c r="J8" s="1016" t="s">
        <v>1057</v>
      </c>
      <c r="K8" s="717"/>
      <c r="L8" s="717"/>
      <c r="M8" s="717"/>
      <c r="N8" s="1006" t="s">
        <v>1058</v>
      </c>
      <c r="O8" s="1006" t="s">
        <v>1059</v>
      </c>
      <c r="P8" s="1007"/>
      <c r="Q8" s="1014"/>
    </row>
    <row r="9" spans="1:17" ht="108.75" customHeight="1" x14ac:dyDescent="0.25">
      <c r="B9" s="1002"/>
      <c r="C9" s="1003"/>
      <c r="D9" s="716"/>
      <c r="E9" s="1012"/>
      <c r="F9" s="1012"/>
      <c r="G9" s="718" t="s">
        <v>1060</v>
      </c>
      <c r="H9" s="718" t="s">
        <v>1061</v>
      </c>
      <c r="I9" s="718" t="s">
        <v>1062</v>
      </c>
      <c r="J9" s="1012"/>
      <c r="K9" s="718" t="s">
        <v>1063</v>
      </c>
      <c r="L9" s="718" t="s">
        <v>1064</v>
      </c>
      <c r="M9" s="718" t="s">
        <v>1065</v>
      </c>
      <c r="N9" s="1012"/>
      <c r="O9" s="1012"/>
      <c r="P9" s="1012"/>
      <c r="Q9" s="1015"/>
    </row>
    <row r="10" spans="1:17" x14ac:dyDescent="0.25">
      <c r="B10" s="1004"/>
      <c r="C10" s="1005"/>
      <c r="D10" s="18" t="s">
        <v>129</v>
      </c>
      <c r="E10" s="18" t="s">
        <v>130</v>
      </c>
      <c r="F10" s="18" t="s">
        <v>131</v>
      </c>
      <c r="G10" s="18" t="s">
        <v>169</v>
      </c>
      <c r="H10" s="18" t="s">
        <v>170</v>
      </c>
      <c r="I10" s="18" t="s">
        <v>233</v>
      </c>
      <c r="J10" s="18" t="s">
        <v>234</v>
      </c>
      <c r="K10" s="18" t="s">
        <v>315</v>
      </c>
      <c r="L10" s="18" t="s">
        <v>559</v>
      </c>
      <c r="M10" s="18" t="s">
        <v>560</v>
      </c>
      <c r="N10" s="18" t="s">
        <v>561</v>
      </c>
      <c r="O10" s="18" t="s">
        <v>562</v>
      </c>
      <c r="P10" s="18" t="s">
        <v>563</v>
      </c>
      <c r="Q10" s="18" t="s">
        <v>783</v>
      </c>
    </row>
    <row r="11" spans="1:17" x14ac:dyDescent="0.25">
      <c r="B11" s="12">
        <v>1</v>
      </c>
      <c r="C11" s="27" t="s">
        <v>1038</v>
      </c>
      <c r="D11" s="12"/>
      <c r="E11" s="493"/>
      <c r="F11" s="493"/>
      <c r="G11" s="493"/>
      <c r="H11" s="493"/>
      <c r="I11" s="493"/>
      <c r="J11" s="493"/>
      <c r="K11" s="493"/>
      <c r="L11" s="493"/>
      <c r="M11" s="493"/>
      <c r="N11" s="493"/>
      <c r="O11" s="494"/>
      <c r="P11" s="12"/>
      <c r="Q11" s="12"/>
    </row>
    <row r="12" spans="1:17" x14ac:dyDescent="0.25">
      <c r="B12" s="12">
        <v>2</v>
      </c>
      <c r="C12" s="27" t="s">
        <v>685</v>
      </c>
      <c r="D12" s="12"/>
      <c r="E12" s="12"/>
      <c r="F12" s="12"/>
      <c r="G12" s="12"/>
      <c r="H12" s="12"/>
      <c r="I12" s="12"/>
      <c r="J12" s="12"/>
      <c r="K12" s="12"/>
      <c r="L12" s="12"/>
      <c r="M12" s="12"/>
      <c r="N12" s="12"/>
      <c r="O12" s="495"/>
      <c r="P12" s="12"/>
      <c r="Q12" s="12"/>
    </row>
    <row r="13" spans="1:17" x14ac:dyDescent="0.25">
      <c r="B13" s="12">
        <v>3</v>
      </c>
      <c r="C13" s="27" t="s">
        <v>691</v>
      </c>
      <c r="D13" s="496">
        <v>73033.205077000006</v>
      </c>
      <c r="E13" s="497"/>
      <c r="F13" s="496">
        <v>145642.64000000001</v>
      </c>
      <c r="G13" s="496">
        <v>145642.64000000001</v>
      </c>
      <c r="H13" s="497"/>
      <c r="I13" s="497"/>
      <c r="J13" s="497"/>
      <c r="K13" s="497"/>
      <c r="L13" s="497"/>
      <c r="M13" s="497"/>
      <c r="N13" s="497"/>
      <c r="O13" s="498"/>
      <c r="P13" s="496">
        <v>-362.18210399999998</v>
      </c>
      <c r="Q13" s="496">
        <v>13989.85297</v>
      </c>
    </row>
    <row r="14" spans="1:17" x14ac:dyDescent="0.25">
      <c r="B14" s="150">
        <v>3.1</v>
      </c>
      <c r="C14" s="427" t="s">
        <v>1066</v>
      </c>
      <c r="D14" s="496">
        <v>72432.813909999997</v>
      </c>
      <c r="E14" s="497"/>
      <c r="F14" s="496">
        <v>144568.81776599999</v>
      </c>
      <c r="G14" s="496">
        <v>144568.81776599999</v>
      </c>
      <c r="H14" s="497"/>
      <c r="I14" s="497"/>
      <c r="J14" s="497"/>
      <c r="K14" s="497"/>
      <c r="L14" s="497"/>
      <c r="M14" s="497"/>
      <c r="N14" s="497"/>
      <c r="O14" s="498"/>
      <c r="P14" s="496">
        <v>-352.99021800000003</v>
      </c>
      <c r="Q14" s="496">
        <v>12198.88049</v>
      </c>
    </row>
    <row r="15" spans="1:17" x14ac:dyDescent="0.25">
      <c r="B15" s="150">
        <v>3.2</v>
      </c>
      <c r="C15" s="427" t="s">
        <v>1067</v>
      </c>
      <c r="D15" s="496"/>
      <c r="E15" s="497"/>
      <c r="F15" s="496"/>
      <c r="G15" s="496"/>
      <c r="H15" s="497"/>
      <c r="I15" s="497"/>
      <c r="J15" s="497"/>
      <c r="K15" s="497"/>
      <c r="L15" s="497"/>
      <c r="M15" s="497"/>
      <c r="N15" s="497"/>
      <c r="O15" s="498"/>
      <c r="P15" s="496"/>
      <c r="Q15" s="496"/>
    </row>
    <row r="16" spans="1:17" x14ac:dyDescent="0.25">
      <c r="B16" s="150">
        <v>3.3</v>
      </c>
      <c r="C16" s="427" t="s">
        <v>1068</v>
      </c>
      <c r="D16" s="496">
        <v>600.391167</v>
      </c>
      <c r="E16" s="497"/>
      <c r="F16" s="496">
        <v>1073.8222330000001</v>
      </c>
      <c r="G16" s="496">
        <v>1073.8222330000001</v>
      </c>
      <c r="H16" s="497"/>
      <c r="I16" s="497"/>
      <c r="J16" s="497"/>
      <c r="K16" s="497"/>
      <c r="L16" s="497"/>
      <c r="M16" s="497"/>
      <c r="N16" s="497"/>
      <c r="O16" s="498"/>
      <c r="P16" s="496">
        <v>-9.1918869999999995</v>
      </c>
      <c r="Q16" s="496">
        <v>1790.9724799999999</v>
      </c>
    </row>
    <row r="17" spans="2:17" x14ac:dyDescent="0.25">
      <c r="B17" s="12">
        <v>4</v>
      </c>
      <c r="C17" s="27" t="s">
        <v>967</v>
      </c>
      <c r="D17" s="496"/>
      <c r="E17" s="497"/>
      <c r="F17" s="496"/>
      <c r="G17" s="496"/>
      <c r="H17" s="497"/>
      <c r="I17" s="497"/>
      <c r="J17" s="497"/>
      <c r="K17" s="497"/>
      <c r="L17" s="497"/>
      <c r="M17" s="497"/>
      <c r="N17" s="497"/>
      <c r="O17" s="498"/>
      <c r="P17" s="496"/>
      <c r="Q17" s="496"/>
    </row>
    <row r="18" spans="2:17" ht="30" x14ac:dyDescent="0.25">
      <c r="B18" s="150">
        <v>4.0999999999999996</v>
      </c>
      <c r="C18" s="427" t="s">
        <v>1069</v>
      </c>
      <c r="D18" s="496"/>
      <c r="E18" s="497"/>
      <c r="F18" s="496"/>
      <c r="G18" s="496"/>
      <c r="H18" s="497"/>
      <c r="I18" s="497"/>
      <c r="J18" s="497"/>
      <c r="K18" s="497"/>
      <c r="L18" s="497"/>
      <c r="M18" s="497"/>
      <c r="N18" s="497"/>
      <c r="O18" s="498"/>
      <c r="P18" s="496"/>
      <c r="Q18" s="496"/>
    </row>
    <row r="19" spans="2:17" ht="30" x14ac:dyDescent="0.25">
      <c r="B19" s="150">
        <v>4.2</v>
      </c>
      <c r="C19" s="427" t="s">
        <v>1070</v>
      </c>
      <c r="D19" s="496"/>
      <c r="E19" s="497"/>
      <c r="F19" s="496"/>
      <c r="G19" s="496"/>
      <c r="H19" s="497"/>
      <c r="I19" s="497"/>
      <c r="J19" s="497"/>
      <c r="K19" s="497"/>
      <c r="L19" s="497"/>
      <c r="M19" s="497"/>
      <c r="N19" s="497"/>
      <c r="O19" s="498"/>
      <c r="P19" s="496"/>
      <c r="Q19" s="496"/>
    </row>
    <row r="20" spans="2:17" x14ac:dyDescent="0.25">
      <c r="B20" s="150">
        <v>4.3</v>
      </c>
      <c r="C20" s="427" t="s">
        <v>1071</v>
      </c>
      <c r="D20" s="496"/>
      <c r="E20" s="497"/>
      <c r="F20" s="496"/>
      <c r="G20" s="496"/>
      <c r="H20" s="497"/>
      <c r="I20" s="497"/>
      <c r="J20" s="497"/>
      <c r="K20" s="497"/>
      <c r="L20" s="497"/>
      <c r="M20" s="497"/>
      <c r="N20" s="497"/>
      <c r="O20" s="498"/>
      <c r="P20" s="496"/>
      <c r="Q20" s="496"/>
    </row>
    <row r="21" spans="2:17" x14ac:dyDescent="0.25">
      <c r="B21" s="150">
        <v>4.4000000000000004</v>
      </c>
      <c r="C21" s="427" t="s">
        <v>1072</v>
      </c>
      <c r="D21" s="496"/>
      <c r="E21" s="497"/>
      <c r="F21" s="496"/>
      <c r="G21" s="496"/>
      <c r="H21" s="497"/>
      <c r="I21" s="497"/>
      <c r="J21" s="497"/>
      <c r="K21" s="497"/>
      <c r="L21" s="497"/>
      <c r="M21" s="497"/>
      <c r="N21" s="497"/>
      <c r="O21" s="498"/>
      <c r="P21" s="496"/>
      <c r="Q21" s="496"/>
    </row>
    <row r="22" spans="2:17" x14ac:dyDescent="0.25">
      <c r="B22" s="150">
        <v>4.5</v>
      </c>
      <c r="C22" s="427" t="s">
        <v>1073</v>
      </c>
      <c r="D22" s="496"/>
      <c r="E22" s="497"/>
      <c r="F22" s="496"/>
      <c r="G22" s="496"/>
      <c r="H22" s="497"/>
      <c r="I22" s="497"/>
      <c r="J22" s="497"/>
      <c r="K22" s="497"/>
      <c r="L22" s="497"/>
      <c r="M22" s="497"/>
      <c r="N22" s="497"/>
      <c r="O22" s="498"/>
      <c r="P22" s="496"/>
      <c r="Q22" s="496"/>
    </row>
    <row r="23" spans="2:17" x14ac:dyDescent="0.25">
      <c r="B23" s="12">
        <v>5</v>
      </c>
      <c r="C23" s="27" t="s">
        <v>168</v>
      </c>
      <c r="D23" s="496">
        <f>+D14+D16</f>
        <v>73033.205076999991</v>
      </c>
      <c r="E23" s="497"/>
      <c r="F23" s="496">
        <f>+F14+F16</f>
        <v>145642.63999900001</v>
      </c>
      <c r="G23" s="496">
        <f>+G14+G16</f>
        <v>145642.63999900001</v>
      </c>
      <c r="H23" s="497"/>
      <c r="I23" s="497"/>
      <c r="J23" s="497"/>
      <c r="K23" s="497"/>
      <c r="L23" s="497"/>
      <c r="M23" s="497"/>
      <c r="N23" s="497"/>
      <c r="O23" s="498"/>
      <c r="P23" s="496">
        <v>-362.18210399999998</v>
      </c>
      <c r="Q23" s="496">
        <v>13989.85297</v>
      </c>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codeName="Ark39">
    <tabColor theme="5" tint="-0.249977111117893"/>
    <pageSetUpPr fitToPage="1"/>
  </sheetPr>
  <dimension ref="A1:D16"/>
  <sheetViews>
    <sheetView showGridLines="0" zoomScaleNormal="100" workbookViewId="0"/>
  </sheetViews>
  <sheetFormatPr defaultColWidth="9.140625" defaultRowHeight="15" x14ac:dyDescent="0.25"/>
  <cols>
    <col min="1" max="1" width="9.140625" style="412"/>
    <col min="2" max="2" width="10.5703125" style="412" customWidth="1"/>
    <col min="3" max="3" width="74.42578125" style="412" customWidth="1"/>
    <col min="4" max="4" width="43.42578125" style="412" customWidth="1"/>
    <col min="5" max="16384" width="9.140625" style="412"/>
  </cols>
  <sheetData>
    <row r="1" spans="1:4" x14ac:dyDescent="0.25">
      <c r="A1" s="10"/>
      <c r="B1" s="3" t="s">
        <v>124</v>
      </c>
      <c r="C1" s="3" t="s">
        <v>6</v>
      </c>
    </row>
    <row r="2" spans="1:4" ht="18.75" x14ac:dyDescent="0.3">
      <c r="B2" s="678" t="s">
        <v>48</v>
      </c>
      <c r="C2" s="678"/>
      <c r="D2" s="678"/>
    </row>
    <row r="6" spans="1:4" x14ac:dyDescent="0.25">
      <c r="B6" s="151"/>
      <c r="C6" s="151"/>
      <c r="D6" s="34" t="s">
        <v>1074</v>
      </c>
    </row>
    <row r="7" spans="1:4" x14ac:dyDescent="0.25">
      <c r="B7"/>
      <c r="C7" s="151"/>
      <c r="D7" s="24" t="s">
        <v>129</v>
      </c>
    </row>
    <row r="8" spans="1:4" x14ac:dyDescent="0.25">
      <c r="B8" s="34">
        <v>1</v>
      </c>
      <c r="C8" s="152" t="s">
        <v>1075</v>
      </c>
      <c r="D8" s="491">
        <v>31654.619640000001</v>
      </c>
    </row>
    <row r="9" spans="1:4" x14ac:dyDescent="0.25">
      <c r="B9" s="24">
        <v>2</v>
      </c>
      <c r="C9" s="492" t="s">
        <v>1076</v>
      </c>
      <c r="D9" s="491">
        <v>-340.55465700000002</v>
      </c>
    </row>
    <row r="10" spans="1:4" x14ac:dyDescent="0.25">
      <c r="B10" s="24">
        <v>3</v>
      </c>
      <c r="C10" s="492" t="s">
        <v>1077</v>
      </c>
      <c r="D10" s="491">
        <v>-430.99348500000002</v>
      </c>
    </row>
    <row r="11" spans="1:4" x14ac:dyDescent="0.25">
      <c r="B11" s="24">
        <v>4</v>
      </c>
      <c r="C11" s="492" t="s">
        <v>1078</v>
      </c>
      <c r="D11" s="491">
        <v>-16928.659773898398</v>
      </c>
    </row>
    <row r="12" spans="1:4" x14ac:dyDescent="0.25">
      <c r="B12" s="24">
        <v>5</v>
      </c>
      <c r="C12" s="492" t="s">
        <v>1079</v>
      </c>
      <c r="D12" s="491"/>
    </row>
    <row r="13" spans="1:4" x14ac:dyDescent="0.25">
      <c r="B13" s="24">
        <v>6</v>
      </c>
      <c r="C13" s="492" t="s">
        <v>1080</v>
      </c>
      <c r="D13" s="491"/>
    </row>
    <row r="14" spans="1:4" x14ac:dyDescent="0.25">
      <c r="B14" s="24">
        <v>7</v>
      </c>
      <c r="C14" s="492" t="s">
        <v>1081</v>
      </c>
      <c r="D14" s="491"/>
    </row>
    <row r="15" spans="1:4" x14ac:dyDescent="0.25">
      <c r="B15" s="24">
        <v>8</v>
      </c>
      <c r="C15" s="492" t="s">
        <v>1082</v>
      </c>
      <c r="D15" s="491">
        <v>35.441246</v>
      </c>
    </row>
    <row r="16" spans="1:4" x14ac:dyDescent="0.25">
      <c r="B16" s="34">
        <v>9</v>
      </c>
      <c r="C16" s="152" t="s">
        <v>1083</v>
      </c>
      <c r="D16" s="491">
        <v>13989.8529701016</v>
      </c>
    </row>
  </sheetData>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codeName="Ark40">
    <tabColor theme="5" tint="-0.249977111117893"/>
    <pageSetUpPr fitToPage="1"/>
  </sheetPr>
  <dimension ref="A1:I72"/>
  <sheetViews>
    <sheetView showGridLines="0" zoomScaleNormal="100" zoomScaleSheetLayoutView="100" workbookViewId="0"/>
  </sheetViews>
  <sheetFormatPr defaultColWidth="11.5703125" defaultRowHeight="15" x14ac:dyDescent="0.25"/>
  <cols>
    <col min="1" max="1" width="9.140625" style="412" customWidth="1"/>
    <col min="2" max="2" width="26" style="412" customWidth="1"/>
    <col min="3" max="3" width="31.42578125" style="412" customWidth="1"/>
    <col min="4" max="4" width="20.5703125" style="412" customWidth="1"/>
    <col min="5" max="5" width="24.28515625" style="412" customWidth="1"/>
    <col min="6" max="6" width="26.42578125" style="412" customWidth="1"/>
    <col min="7" max="7" width="32" style="412" customWidth="1"/>
    <col min="8" max="8" width="26.85546875" style="412" customWidth="1"/>
    <col min="9" max="9" width="18.42578125" style="412" customWidth="1"/>
    <col min="10" max="16384" width="11.5703125" style="412"/>
  </cols>
  <sheetData>
    <row r="1" spans="1:9" x14ac:dyDescent="0.25">
      <c r="A1" s="10"/>
      <c r="B1" s="3" t="s">
        <v>124</v>
      </c>
      <c r="C1" s="3" t="s">
        <v>6</v>
      </c>
    </row>
    <row r="2" spans="1:9" ht="18.75" customHeight="1" x14ac:dyDescent="0.3">
      <c r="B2" s="678" t="s">
        <v>49</v>
      </c>
      <c r="C2" s="678"/>
      <c r="D2" s="678"/>
      <c r="E2" s="678"/>
      <c r="F2" s="678"/>
      <c r="G2" s="678"/>
      <c r="H2" s="678"/>
      <c r="I2" s="678"/>
    </row>
    <row r="3" spans="1:9" ht="18.75" x14ac:dyDescent="0.3">
      <c r="B3" s="422"/>
      <c r="C3" s="35"/>
      <c r="D3" s="35"/>
      <c r="E3" s="35"/>
      <c r="F3" s="35"/>
      <c r="G3" s="35"/>
      <c r="H3" s="35"/>
    </row>
    <row r="4" spans="1:9" x14ac:dyDescent="0.25">
      <c r="B4" s="487" t="s">
        <v>983</v>
      </c>
      <c r="C4"/>
      <c r="D4"/>
      <c r="E4"/>
      <c r="F4"/>
      <c r="G4"/>
      <c r="H4"/>
      <c r="I4"/>
    </row>
    <row r="5" spans="1:9" s="154" customFormat="1" ht="15" customHeight="1" x14ac:dyDescent="0.25">
      <c r="A5" s="412"/>
      <c r="B5" s="1025" t="s">
        <v>1084</v>
      </c>
      <c r="C5" s="1025" t="s">
        <v>984</v>
      </c>
      <c r="D5" s="1026" t="s">
        <v>1085</v>
      </c>
      <c r="E5" s="990"/>
      <c r="F5" s="1025" t="s">
        <v>1086</v>
      </c>
      <c r="G5" s="1020" t="s">
        <v>1087</v>
      </c>
      <c r="H5" s="1025" t="s">
        <v>1088</v>
      </c>
      <c r="I5" s="1020" t="s">
        <v>1089</v>
      </c>
    </row>
    <row r="6" spans="1:9" s="154" customFormat="1" ht="45" x14ac:dyDescent="0.25">
      <c r="A6" s="412"/>
      <c r="B6" s="824"/>
      <c r="C6" s="824"/>
      <c r="D6" s="688"/>
      <c r="E6" s="488" t="s">
        <v>1090</v>
      </c>
      <c r="F6" s="824"/>
      <c r="G6" s="1021" t="s">
        <v>1091</v>
      </c>
      <c r="H6" s="824"/>
      <c r="I6" s="1021"/>
    </row>
    <row r="7" spans="1:9" x14ac:dyDescent="0.25">
      <c r="B7" s="18" t="s">
        <v>129</v>
      </c>
      <c r="C7" s="18" t="s">
        <v>130</v>
      </c>
      <c r="D7" s="1" t="s">
        <v>131</v>
      </c>
      <c r="E7" s="1" t="s">
        <v>169</v>
      </c>
      <c r="F7" s="1" t="s">
        <v>170</v>
      </c>
      <c r="G7" s="1" t="s">
        <v>233</v>
      </c>
      <c r="H7" s="1" t="s">
        <v>234</v>
      </c>
      <c r="I7" s="1" t="s">
        <v>315</v>
      </c>
    </row>
    <row r="8" spans="1:9" x14ac:dyDescent="0.25">
      <c r="B8" s="1022" t="s">
        <v>997</v>
      </c>
      <c r="C8" s="722" t="s">
        <v>998</v>
      </c>
      <c r="D8" s="508">
        <v>292</v>
      </c>
      <c r="E8" s="763"/>
      <c r="F8" s="764"/>
      <c r="G8" s="764">
        <f>+'[1]EU CR6'!H8</f>
        <v>1.6999999999999999E-3</v>
      </c>
      <c r="H8" s="764">
        <v>1.4537300000000001E-3</v>
      </c>
      <c r="I8" s="764">
        <v>2.1566599999999999E-3</v>
      </c>
    </row>
    <row r="9" spans="1:9" x14ac:dyDescent="0.25">
      <c r="B9" s="1023"/>
      <c r="C9" s="489" t="s">
        <v>999</v>
      </c>
      <c r="D9" s="508">
        <v>39</v>
      </c>
      <c r="E9" s="763"/>
      <c r="F9" s="764"/>
      <c r="G9" s="764">
        <f>+'[1]EU CR6'!H9</f>
        <v>2E-3</v>
      </c>
      <c r="H9" s="764">
        <v>1.03751E-3</v>
      </c>
      <c r="I9" s="764">
        <v>1.07066E-3</v>
      </c>
    </row>
    <row r="10" spans="1:9" x14ac:dyDescent="0.25">
      <c r="B10" s="1023"/>
      <c r="C10" s="489" t="s">
        <v>1000</v>
      </c>
      <c r="D10" s="508">
        <v>253</v>
      </c>
      <c r="E10" s="763"/>
      <c r="F10" s="764"/>
      <c r="G10" s="764">
        <f>+'[1]EU CR6'!H10</f>
        <v>1.1999999999999999E-3</v>
      </c>
      <c r="H10" s="764">
        <v>2.1148199999999999E-3</v>
      </c>
      <c r="I10" s="764">
        <v>4.2016800000000002E-3</v>
      </c>
    </row>
    <row r="11" spans="1:9" x14ac:dyDescent="0.25">
      <c r="B11" s="1023"/>
      <c r="C11" s="722" t="s">
        <v>1001</v>
      </c>
      <c r="D11" s="508">
        <v>610</v>
      </c>
      <c r="E11" s="763"/>
      <c r="F11" s="764"/>
      <c r="G11" s="764">
        <f>+'[1]EU CR6'!H11</f>
        <v>3.5000000000000001E-3</v>
      </c>
      <c r="H11" s="764">
        <v>3.4844400000000001E-3</v>
      </c>
      <c r="I11" s="764">
        <v>1.85097E-3</v>
      </c>
    </row>
    <row r="12" spans="1:9" x14ac:dyDescent="0.25">
      <c r="B12" s="1023"/>
      <c r="C12" s="722" t="s">
        <v>1002</v>
      </c>
      <c r="D12" s="508">
        <v>1233</v>
      </c>
      <c r="E12" s="763"/>
      <c r="F12" s="764"/>
      <c r="G12" s="764">
        <f>+'[1]EU CR6'!H12</f>
        <v>6.4000000000000003E-3</v>
      </c>
      <c r="H12" s="764">
        <v>6.2286499999999996E-3</v>
      </c>
      <c r="I12" s="764">
        <v>2.6634699999999998E-3</v>
      </c>
    </row>
    <row r="13" spans="1:9" x14ac:dyDescent="0.25">
      <c r="B13" s="1023"/>
      <c r="C13" s="722" t="s">
        <v>1003</v>
      </c>
      <c r="D13" s="763">
        <v>772</v>
      </c>
      <c r="E13" s="763">
        <v>1</v>
      </c>
      <c r="F13" s="764">
        <v>1.2953400000000001E-3</v>
      </c>
      <c r="G13" s="764">
        <f>+'[1]EU CR6'!H13</f>
        <v>1.06E-2</v>
      </c>
      <c r="H13" s="764">
        <v>1.063533E-2</v>
      </c>
      <c r="I13" s="764">
        <v>2.0042100000000002E-3</v>
      </c>
    </row>
    <row r="14" spans="1:9" x14ac:dyDescent="0.25">
      <c r="B14" s="1023"/>
      <c r="C14" s="722" t="s">
        <v>1004</v>
      </c>
      <c r="D14" s="763">
        <v>2106</v>
      </c>
      <c r="E14" s="763">
        <v>4</v>
      </c>
      <c r="F14" s="764">
        <v>1.89934E-3</v>
      </c>
      <c r="G14" s="764">
        <f>+'[1]EU CR6'!H14</f>
        <v>2.1399999999999999E-2</v>
      </c>
      <c r="H14" s="764">
        <v>2.1039450000000001E-2</v>
      </c>
      <c r="I14" s="764">
        <v>3.8028900000000002E-3</v>
      </c>
    </row>
    <row r="15" spans="1:9" x14ac:dyDescent="0.25">
      <c r="B15" s="1023"/>
      <c r="C15" s="489" t="s">
        <v>1005</v>
      </c>
      <c r="D15" s="763">
        <v>1611</v>
      </c>
      <c r="E15" s="763">
        <v>3</v>
      </c>
      <c r="F15" s="764">
        <v>1.8622000000000001E-3</v>
      </c>
      <c r="G15" s="764">
        <f>+'[1]EU CR6'!H15</f>
        <v>1.95E-2</v>
      </c>
      <c r="H15" s="764">
        <v>1.924437E-2</v>
      </c>
      <c r="I15" s="764">
        <v>3.93634E-3</v>
      </c>
    </row>
    <row r="16" spans="1:9" x14ac:dyDescent="0.25">
      <c r="B16" s="1023"/>
      <c r="C16" s="489" t="s">
        <v>1006</v>
      </c>
      <c r="D16" s="763">
        <v>495</v>
      </c>
      <c r="E16" s="763">
        <v>1</v>
      </c>
      <c r="F16" s="764">
        <v>2.0202000000000002E-3</v>
      </c>
      <c r="G16" s="764">
        <f>+'[1]EU CR6'!H16</f>
        <v>3.4799999999999998E-2</v>
      </c>
      <c r="H16" s="764">
        <v>3.5241000000000001E-2</v>
      </c>
      <c r="I16" s="764">
        <v>4.3921799999999999E-3</v>
      </c>
    </row>
    <row r="17" spans="1:9" x14ac:dyDescent="0.25">
      <c r="B17" s="1023"/>
      <c r="C17" s="722" t="s">
        <v>1007</v>
      </c>
      <c r="D17" s="763">
        <v>1619</v>
      </c>
      <c r="E17" s="763">
        <v>3</v>
      </c>
      <c r="F17" s="764">
        <v>1.853E-3</v>
      </c>
      <c r="G17" s="764">
        <f>+'[1]EU CR6'!H17</f>
        <v>7.5399999999999995E-2</v>
      </c>
      <c r="H17" s="764">
        <v>7.5805990000000004E-2</v>
      </c>
      <c r="I17" s="764">
        <v>6.4359600000000001E-3</v>
      </c>
    </row>
    <row r="18" spans="1:9" x14ac:dyDescent="0.25">
      <c r="B18" s="1023"/>
      <c r="C18" s="489" t="s">
        <v>1008</v>
      </c>
      <c r="D18" s="763">
        <v>887</v>
      </c>
      <c r="E18" s="763">
        <v>1</v>
      </c>
      <c r="F18" s="764">
        <v>1.1274E-3</v>
      </c>
      <c r="G18" s="764">
        <f>+'[1]EU CR6'!H18</f>
        <v>5.9900000000000002E-2</v>
      </c>
      <c r="H18" s="764">
        <v>6.0284240000000003E-2</v>
      </c>
      <c r="I18" s="764">
        <v>4.1576800000000004E-3</v>
      </c>
    </row>
    <row r="19" spans="1:9" x14ac:dyDescent="0.25">
      <c r="B19" s="1023"/>
      <c r="C19" s="489" t="s">
        <v>1009</v>
      </c>
      <c r="D19" s="763">
        <v>732</v>
      </c>
      <c r="E19" s="763">
        <v>2</v>
      </c>
      <c r="F19" s="764">
        <v>2.7322399999999999E-3</v>
      </c>
      <c r="G19" s="764">
        <f>+'[1]EU CR6'!H19</f>
        <v>0.1177</v>
      </c>
      <c r="H19" s="764">
        <v>0.1192906</v>
      </c>
      <c r="I19" s="764">
        <v>9.3066099999999999E-3</v>
      </c>
    </row>
    <row r="20" spans="1:9" x14ac:dyDescent="0.25">
      <c r="B20" s="1023"/>
      <c r="C20" s="722" t="s">
        <v>1010</v>
      </c>
      <c r="D20" s="763">
        <v>563</v>
      </c>
      <c r="E20" s="763">
        <v>16</v>
      </c>
      <c r="F20" s="764">
        <v>2.8419179999999999E-2</v>
      </c>
      <c r="G20" s="764">
        <f>+'[1]EU CR6'!H20</f>
        <v>0.1532</v>
      </c>
      <c r="H20" s="764">
        <v>0.1623704</v>
      </c>
      <c r="I20" s="764">
        <v>4.8032409999999998E-2</v>
      </c>
    </row>
    <row r="21" spans="1:9" x14ac:dyDescent="0.25">
      <c r="B21" s="1023"/>
      <c r="C21" s="489" t="s">
        <v>1011</v>
      </c>
      <c r="D21" s="763">
        <v>157</v>
      </c>
      <c r="E21" s="763">
        <v>2</v>
      </c>
      <c r="F21" s="764">
        <v>1.2738849999999999E-2</v>
      </c>
      <c r="G21" s="764">
        <f>+'[1]EU CR6'!H21</f>
        <v>0.1285</v>
      </c>
      <c r="H21" s="764">
        <v>0.1309284</v>
      </c>
      <c r="I21" s="764">
        <v>1.228632E-2</v>
      </c>
    </row>
    <row r="22" spans="1:9" x14ac:dyDescent="0.25">
      <c r="B22" s="1023"/>
      <c r="C22" s="490" t="s">
        <v>1012</v>
      </c>
      <c r="D22" s="763">
        <v>370</v>
      </c>
      <c r="E22" s="763">
        <v>6</v>
      </c>
      <c r="F22" s="764">
        <v>1.621622E-2</v>
      </c>
      <c r="G22" s="764">
        <f>+'[1]EU CR6'!H22</f>
        <v>0.43430000000000002</v>
      </c>
      <c r="H22" s="764">
        <v>0.47490460000000001</v>
      </c>
      <c r="I22" s="764">
        <v>4.2744049999999999E-2</v>
      </c>
    </row>
    <row r="23" spans="1:9" x14ac:dyDescent="0.25">
      <c r="B23" s="1023"/>
      <c r="C23" s="489" t="s">
        <v>1013</v>
      </c>
      <c r="D23" s="763">
        <v>36</v>
      </c>
      <c r="E23" s="763">
        <v>8</v>
      </c>
      <c r="F23" s="764">
        <v>0.22222220000000001</v>
      </c>
      <c r="G23" s="764">
        <f>+'[1]EU CR6'!H23</f>
        <v>0.93779999999999997</v>
      </c>
      <c r="H23" s="764">
        <v>0.87460320000000003</v>
      </c>
      <c r="I23" s="764">
        <v>0.21053459999999999</v>
      </c>
    </row>
    <row r="24" spans="1:9" x14ac:dyDescent="0.25">
      <c r="B24" s="1024"/>
      <c r="C24" s="722" t="s">
        <v>1014</v>
      </c>
      <c r="D24" s="763">
        <v>92</v>
      </c>
      <c r="E24" s="763">
        <v>0</v>
      </c>
      <c r="F24" s="764">
        <v>0</v>
      </c>
      <c r="G24" s="764">
        <f>+'[1]EU CR6'!H24</f>
        <v>1</v>
      </c>
      <c r="H24" s="764">
        <v>1</v>
      </c>
      <c r="I24" s="763">
        <v>0</v>
      </c>
    </row>
    <row r="25" spans="1:9" x14ac:dyDescent="0.25">
      <c r="B25"/>
      <c r="C25"/>
      <c r="D25"/>
      <c r="E25"/>
      <c r="F25"/>
      <c r="G25"/>
      <c r="H25"/>
      <c r="I25"/>
    </row>
    <row r="26" spans="1:9" x14ac:dyDescent="0.25">
      <c r="B26"/>
      <c r="C26"/>
      <c r="D26"/>
      <c r="E26"/>
      <c r="F26"/>
      <c r="G26"/>
      <c r="H26"/>
      <c r="I26"/>
    </row>
    <row r="27" spans="1:9" x14ac:dyDescent="0.25">
      <c r="B27"/>
      <c r="C27"/>
      <c r="D27"/>
      <c r="E27"/>
      <c r="F27"/>
      <c r="G27"/>
      <c r="H27"/>
      <c r="I27"/>
    </row>
    <row r="28" spans="1:9" x14ac:dyDescent="0.25">
      <c r="B28" s="487" t="s">
        <v>983</v>
      </c>
      <c r="C28"/>
      <c r="D28"/>
      <c r="E28"/>
      <c r="F28"/>
      <c r="G28"/>
      <c r="H28"/>
      <c r="I28"/>
    </row>
    <row r="29" spans="1:9" s="154" customFormat="1" ht="15" customHeight="1" x14ac:dyDescent="0.25">
      <c r="A29" s="412"/>
      <c r="B29" s="1025" t="s">
        <v>1084</v>
      </c>
      <c r="C29" s="1025" t="s">
        <v>984</v>
      </c>
      <c r="D29" s="1026" t="s">
        <v>1085</v>
      </c>
      <c r="E29" s="990"/>
      <c r="F29" s="1025" t="s">
        <v>1086</v>
      </c>
      <c r="G29" s="1020" t="s">
        <v>1087</v>
      </c>
      <c r="H29" s="1025" t="s">
        <v>1088</v>
      </c>
      <c r="I29" s="1020" t="s">
        <v>1089</v>
      </c>
    </row>
    <row r="30" spans="1:9" s="154" customFormat="1" ht="45" x14ac:dyDescent="0.25">
      <c r="A30" s="412"/>
      <c r="B30" s="824"/>
      <c r="C30" s="824"/>
      <c r="D30" s="688"/>
      <c r="E30" s="488" t="s">
        <v>1090</v>
      </c>
      <c r="F30" s="824"/>
      <c r="G30" s="1021" t="s">
        <v>1091</v>
      </c>
      <c r="H30" s="824"/>
      <c r="I30" s="1021"/>
    </row>
    <row r="31" spans="1:9" x14ac:dyDescent="0.25">
      <c r="B31" s="18" t="s">
        <v>129</v>
      </c>
      <c r="C31" s="18" t="s">
        <v>130</v>
      </c>
      <c r="D31" s="1" t="s">
        <v>131</v>
      </c>
      <c r="E31" s="1" t="s">
        <v>169</v>
      </c>
      <c r="F31" s="1" t="s">
        <v>170</v>
      </c>
      <c r="G31" s="1" t="s">
        <v>233</v>
      </c>
      <c r="H31" s="1" t="s">
        <v>234</v>
      </c>
      <c r="I31" s="1" t="s">
        <v>315</v>
      </c>
    </row>
    <row r="32" spans="1:9" x14ac:dyDescent="0.25">
      <c r="B32" s="1017" t="s">
        <v>1016</v>
      </c>
      <c r="C32" s="722" t="s">
        <v>998</v>
      </c>
      <c r="D32" s="508">
        <v>290</v>
      </c>
      <c r="E32" s="763"/>
      <c r="F32" s="763"/>
      <c r="G32" s="764">
        <f>+'[1]EU CR6'!H33</f>
        <v>1.6999999999999999E-3</v>
      </c>
      <c r="H32" s="764">
        <v>1.4532099999999999E-3</v>
      </c>
      <c r="I32" s="764"/>
    </row>
    <row r="33" spans="2:9" x14ac:dyDescent="0.25">
      <c r="B33" s="1018"/>
      <c r="C33" s="489" t="s">
        <v>999</v>
      </c>
      <c r="D33" s="508">
        <v>37</v>
      </c>
      <c r="E33" s="763"/>
      <c r="F33" s="763"/>
      <c r="G33" s="764">
        <f>+'[1]EU CR6'!H34</f>
        <v>1.1999999999999999E-3</v>
      </c>
      <c r="H33" s="764">
        <v>1.0368199999999999E-3</v>
      </c>
      <c r="I33" s="764"/>
    </row>
    <row r="34" spans="2:9" x14ac:dyDescent="0.25">
      <c r="B34" s="1018"/>
      <c r="C34" s="489" t="s">
        <v>1000</v>
      </c>
      <c r="D34" s="508">
        <v>253</v>
      </c>
      <c r="E34" s="763"/>
      <c r="F34" s="763"/>
      <c r="G34" s="764">
        <f>+'[1]EU CR6'!H35</f>
        <v>2E-3</v>
      </c>
      <c r="H34" s="764">
        <v>2.1163200000000001E-3</v>
      </c>
      <c r="I34" s="764"/>
    </row>
    <row r="35" spans="2:9" x14ac:dyDescent="0.25">
      <c r="B35" s="1018"/>
      <c r="C35" s="722" t="s">
        <v>1001</v>
      </c>
      <c r="D35" s="508">
        <v>610</v>
      </c>
      <c r="E35" s="763"/>
      <c r="F35" s="763"/>
      <c r="G35" s="764">
        <f>+'[1]EU CR6'!H36</f>
        <v>3.5000000000000001E-3</v>
      </c>
      <c r="H35" s="764">
        <v>3.48687E-3</v>
      </c>
      <c r="I35" s="764"/>
    </row>
    <row r="36" spans="2:9" x14ac:dyDescent="0.25">
      <c r="B36" s="1018"/>
      <c r="C36" s="722" t="s">
        <v>1002</v>
      </c>
      <c r="D36" s="508">
        <v>1232</v>
      </c>
      <c r="E36" s="763"/>
      <c r="F36" s="763"/>
      <c r="G36" s="764">
        <f>+'[1]EU CR6'!H37</f>
        <v>6.4000000000000003E-3</v>
      </c>
      <c r="H36" s="764">
        <v>6.32994E-3</v>
      </c>
      <c r="I36" s="764"/>
    </row>
    <row r="37" spans="2:9" x14ac:dyDescent="0.25">
      <c r="B37" s="1018"/>
      <c r="C37" s="722" t="s">
        <v>1003</v>
      </c>
      <c r="D37" s="763">
        <v>766</v>
      </c>
      <c r="E37" s="763"/>
      <c r="F37" s="763"/>
      <c r="G37" s="764">
        <f>+'[1]EU CR6'!H38</f>
        <v>1.06E-2</v>
      </c>
      <c r="H37" s="764">
        <v>1.0630590000000001E-2</v>
      </c>
      <c r="I37" s="764"/>
    </row>
    <row r="38" spans="2:9" x14ac:dyDescent="0.25">
      <c r="B38" s="1018"/>
      <c r="C38" s="722" t="s">
        <v>1004</v>
      </c>
      <c r="D38" s="763">
        <v>2086</v>
      </c>
      <c r="E38" s="763"/>
      <c r="F38" s="764"/>
      <c r="G38" s="764">
        <f>+'[1]EU CR6'!H39</f>
        <v>2.1399999999999999E-2</v>
      </c>
      <c r="H38" s="764">
        <v>2.107616E-2</v>
      </c>
      <c r="I38" s="764">
        <v>2.1889800000000001E-3</v>
      </c>
    </row>
    <row r="39" spans="2:9" x14ac:dyDescent="0.25">
      <c r="B39" s="1018"/>
      <c r="C39" s="489" t="s">
        <v>1005</v>
      </c>
      <c r="D39" s="763">
        <v>1594</v>
      </c>
      <c r="E39" s="763"/>
      <c r="F39" s="764"/>
      <c r="G39" s="764">
        <f>+'[1]EU CR6'!H40</f>
        <v>1.95E-2</v>
      </c>
      <c r="H39" s="764">
        <v>1.926837E-2</v>
      </c>
      <c r="I39" s="764">
        <v>2.4513600000000001E-3</v>
      </c>
    </row>
    <row r="40" spans="2:9" x14ac:dyDescent="0.25">
      <c r="B40" s="1018"/>
      <c r="C40" s="489" t="s">
        <v>1006</v>
      </c>
      <c r="D40" s="763">
        <v>492</v>
      </c>
      <c r="E40" s="763"/>
      <c r="F40" s="764"/>
      <c r="G40" s="764">
        <f>+'[1]EU CR6'!H41</f>
        <v>3.4799999999999998E-2</v>
      </c>
      <c r="H40" s="764">
        <v>3.5241000000000001E-2</v>
      </c>
      <c r="I40" s="764">
        <v>4.1152300000000001E-3</v>
      </c>
    </row>
    <row r="41" spans="2:9" x14ac:dyDescent="0.25">
      <c r="B41" s="1018"/>
      <c r="C41" s="722" t="s">
        <v>1007</v>
      </c>
      <c r="D41" s="763">
        <v>1560</v>
      </c>
      <c r="E41" s="763">
        <v>1</v>
      </c>
      <c r="F41" s="764">
        <v>6.4103000000000001E-4</v>
      </c>
      <c r="G41" s="764">
        <f>+'[1]EU CR6'!H42</f>
        <v>7.5399999999999995E-2</v>
      </c>
      <c r="H41" s="764">
        <v>7.5510090000000002E-2</v>
      </c>
      <c r="I41" s="764">
        <v>5.2540800000000004E-3</v>
      </c>
    </row>
    <row r="42" spans="2:9" x14ac:dyDescent="0.25">
      <c r="B42" s="1018"/>
      <c r="C42" s="489" t="s">
        <v>1008</v>
      </c>
      <c r="D42" s="763">
        <v>852</v>
      </c>
      <c r="E42" s="763"/>
      <c r="F42" s="764"/>
      <c r="G42" s="764">
        <f>+'[1]EU CR6'!H43</f>
        <v>5.9799999999999999E-2</v>
      </c>
      <c r="H42" s="764">
        <v>6.0207070000000001E-2</v>
      </c>
      <c r="I42" s="764">
        <v>4.4293500000000003E-3</v>
      </c>
    </row>
    <row r="43" spans="2:9" x14ac:dyDescent="0.25">
      <c r="B43" s="1018"/>
      <c r="C43" s="489" t="s">
        <v>1009</v>
      </c>
      <c r="D43" s="763">
        <v>708</v>
      </c>
      <c r="E43" s="763">
        <v>1</v>
      </c>
      <c r="F43" s="764">
        <v>1.4124299999999999E-3</v>
      </c>
      <c r="G43" s="764">
        <f>+'[1]EU CR6'!H44</f>
        <v>0.1177</v>
      </c>
      <c r="H43" s="764">
        <v>0.11949120000000001</v>
      </c>
      <c r="I43" s="764">
        <v>8.4951000000000002E-3</v>
      </c>
    </row>
    <row r="44" spans="2:9" x14ac:dyDescent="0.25">
      <c r="B44" s="1018"/>
      <c r="C44" s="722" t="s">
        <v>1010</v>
      </c>
      <c r="D44" s="763">
        <v>546</v>
      </c>
      <c r="E44" s="763">
        <v>5</v>
      </c>
      <c r="F44" s="764">
        <v>9.1575100000000006E-3</v>
      </c>
      <c r="G44" s="764">
        <f>+'[1]EU CR6'!H45</f>
        <v>0.153</v>
      </c>
      <c r="H44" s="764">
        <v>0.16042110000000001</v>
      </c>
      <c r="I44" s="764">
        <v>2.5054340000000001E-2</v>
      </c>
    </row>
    <row r="45" spans="2:9" x14ac:dyDescent="0.25">
      <c r="B45" s="1018"/>
      <c r="C45" s="489" t="s">
        <v>1011</v>
      </c>
      <c r="D45" s="763">
        <v>151</v>
      </c>
      <c r="E45" s="763"/>
      <c r="F45" s="764"/>
      <c r="G45" s="764">
        <f>+'[1]EU CR6'!H46</f>
        <v>0.1285</v>
      </c>
      <c r="H45" s="764">
        <v>0.13079750000000001</v>
      </c>
      <c r="I45" s="764">
        <v>7.6944400000000003E-3</v>
      </c>
    </row>
    <row r="46" spans="2:9" x14ac:dyDescent="0.25">
      <c r="B46" s="1018"/>
      <c r="C46" s="490" t="s">
        <v>1012</v>
      </c>
      <c r="D46" s="763">
        <v>361</v>
      </c>
      <c r="E46" s="763">
        <v>3</v>
      </c>
      <c r="F46" s="764">
        <v>8.3102499999999999E-3</v>
      </c>
      <c r="G46" s="764">
        <f>+'[1]EU CR6'!H47</f>
        <v>0.43430000000000002</v>
      </c>
      <c r="H46" s="764">
        <v>0.47490460000000001</v>
      </c>
      <c r="I46" s="764">
        <v>2.1648810000000001E-2</v>
      </c>
    </row>
    <row r="47" spans="2:9" x14ac:dyDescent="0.25">
      <c r="B47" s="1018"/>
      <c r="C47" s="489" t="s">
        <v>1013</v>
      </c>
      <c r="D47" s="763">
        <v>34</v>
      </c>
      <c r="E47" s="763">
        <v>2</v>
      </c>
      <c r="F47" s="764">
        <v>5.8823529999999999E-2</v>
      </c>
      <c r="G47" s="764">
        <f>+'[1]EU CR6'!H48</f>
        <v>0.93689999999999996</v>
      </c>
      <c r="H47" s="764">
        <v>0.86416179999999998</v>
      </c>
      <c r="I47" s="764">
        <v>0.14265149999999999</v>
      </c>
    </row>
    <row r="48" spans="2:9" x14ac:dyDescent="0.25">
      <c r="B48" s="1019"/>
      <c r="C48" s="722" t="s">
        <v>1014</v>
      </c>
      <c r="D48" s="763">
        <v>16</v>
      </c>
      <c r="E48" s="763"/>
      <c r="F48" s="763"/>
      <c r="G48" s="764"/>
      <c r="H48" s="764"/>
      <c r="I48" s="764"/>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487" t="s">
        <v>983</v>
      </c>
      <c r="C52"/>
      <c r="D52"/>
      <c r="E52"/>
      <c r="F52"/>
      <c r="G52"/>
      <c r="H52"/>
      <c r="I52"/>
    </row>
    <row r="53" spans="2:9" ht="15" customHeight="1" x14ac:dyDescent="0.25">
      <c r="B53" s="1025" t="s">
        <v>1084</v>
      </c>
      <c r="C53" s="1025" t="s">
        <v>984</v>
      </c>
      <c r="D53" s="1026" t="s">
        <v>1085</v>
      </c>
      <c r="E53" s="990"/>
      <c r="F53" s="1025" t="s">
        <v>1086</v>
      </c>
      <c r="G53" s="1020" t="s">
        <v>1087</v>
      </c>
      <c r="H53" s="1025" t="s">
        <v>1088</v>
      </c>
      <c r="I53" s="1020" t="s">
        <v>1089</v>
      </c>
    </row>
    <row r="54" spans="2:9" ht="45" x14ac:dyDescent="0.25">
      <c r="B54" s="824"/>
      <c r="C54" s="824"/>
      <c r="D54" s="688"/>
      <c r="E54" s="488" t="s">
        <v>1090</v>
      </c>
      <c r="F54" s="824"/>
      <c r="G54" s="1021" t="s">
        <v>1091</v>
      </c>
      <c r="H54" s="824"/>
      <c r="I54" s="1021"/>
    </row>
    <row r="55" spans="2:9" x14ac:dyDescent="0.25">
      <c r="B55" s="18" t="s">
        <v>129</v>
      </c>
      <c r="C55" s="18" t="s">
        <v>130</v>
      </c>
      <c r="D55" s="1" t="s">
        <v>131</v>
      </c>
      <c r="E55" s="1" t="s">
        <v>169</v>
      </c>
      <c r="F55" s="1" t="s">
        <v>170</v>
      </c>
      <c r="G55" s="1" t="s">
        <v>233</v>
      </c>
      <c r="H55" s="1" t="s">
        <v>234</v>
      </c>
      <c r="I55" s="1" t="s">
        <v>315</v>
      </c>
    </row>
    <row r="56" spans="2:9" x14ac:dyDescent="0.25">
      <c r="B56" s="1017" t="s">
        <v>1017</v>
      </c>
      <c r="C56" s="722" t="s">
        <v>998</v>
      </c>
      <c r="D56" s="381">
        <v>2</v>
      </c>
      <c r="E56" s="381"/>
      <c r="F56" s="382"/>
      <c r="G56" s="383">
        <f>+'[1]EU CR6'!H58</f>
        <v>1.6000000000000001E-3</v>
      </c>
      <c r="H56" s="383">
        <v>1.54816E-3</v>
      </c>
      <c r="I56" s="382"/>
    </row>
    <row r="57" spans="2:9" x14ac:dyDescent="0.25">
      <c r="B57" s="1018"/>
      <c r="C57" s="489" t="s">
        <v>999</v>
      </c>
      <c r="D57" s="381">
        <v>2</v>
      </c>
      <c r="E57" s="381"/>
      <c r="F57" s="382"/>
      <c r="G57" s="383">
        <f>+'[1]EU CR6'!H59</f>
        <v>1.1999999999999999E-3</v>
      </c>
      <c r="H57" s="383">
        <v>1.1913399999999999E-3</v>
      </c>
      <c r="I57" s="382"/>
    </row>
    <row r="58" spans="2:9" x14ac:dyDescent="0.25">
      <c r="B58" s="1018"/>
      <c r="C58" s="489" t="s">
        <v>1000</v>
      </c>
      <c r="D58" s="381"/>
      <c r="E58" s="381"/>
      <c r="F58" s="382"/>
      <c r="G58" s="383">
        <f>+'[1]EU CR6'!H60</f>
        <v>1.6999999999999999E-3</v>
      </c>
      <c r="H58" s="383">
        <v>1.90497E-3</v>
      </c>
      <c r="I58" s="382"/>
    </row>
    <row r="59" spans="2:9" x14ac:dyDescent="0.25">
      <c r="B59" s="1018"/>
      <c r="C59" s="722" t="s">
        <v>1001</v>
      </c>
      <c r="D59" s="381"/>
      <c r="E59" s="381"/>
      <c r="F59" s="382"/>
      <c r="G59" s="383">
        <f>+'[1]EU CR6'!H61</f>
        <v>3.0999999999999999E-3</v>
      </c>
      <c r="H59" s="383">
        <v>3.22025E-3</v>
      </c>
      <c r="I59" s="382"/>
    </row>
    <row r="60" spans="2:9" x14ac:dyDescent="0.25">
      <c r="B60" s="1018"/>
      <c r="C60" s="722" t="s">
        <v>1002</v>
      </c>
      <c r="D60" s="381">
        <v>1</v>
      </c>
      <c r="E60" s="381"/>
      <c r="F60" s="382"/>
      <c r="G60" s="383">
        <f>+'[1]EU CR6'!H62</f>
        <v>5.8999999999999999E-3</v>
      </c>
      <c r="H60" s="383">
        <v>6.0895400000000001E-3</v>
      </c>
      <c r="I60" s="383">
        <v>4.92611E-3</v>
      </c>
    </row>
    <row r="61" spans="2:9" x14ac:dyDescent="0.25">
      <c r="B61" s="1018"/>
      <c r="C61" s="722" t="s">
        <v>1003</v>
      </c>
      <c r="D61" s="381">
        <v>6</v>
      </c>
      <c r="E61" s="381"/>
      <c r="F61" s="382"/>
      <c r="G61" s="383">
        <f>+'[1]EU CR6'!H63</f>
        <v>1.0999999999999999E-2</v>
      </c>
      <c r="H61" s="383">
        <v>1.128152E-2</v>
      </c>
      <c r="I61" s="383">
        <v>4.4132299999999998E-3</v>
      </c>
    </row>
    <row r="62" spans="2:9" x14ac:dyDescent="0.25">
      <c r="B62" s="1018"/>
      <c r="C62" s="722" t="s">
        <v>1004</v>
      </c>
      <c r="D62" s="381">
        <v>20</v>
      </c>
      <c r="E62" s="381"/>
      <c r="F62" s="382"/>
      <c r="G62" s="383">
        <f>+'[1]EU CR6'!H64</f>
        <v>1.7600000000000001E-2</v>
      </c>
      <c r="H62" s="383">
        <v>1.6768330000000001E-2</v>
      </c>
      <c r="I62" s="383">
        <v>5.3419699999999997E-3</v>
      </c>
    </row>
    <row r="63" spans="2:9" x14ac:dyDescent="0.25">
      <c r="B63" s="1018"/>
      <c r="C63" s="489" t="s">
        <v>1005</v>
      </c>
      <c r="D63" s="381">
        <v>17</v>
      </c>
      <c r="E63" s="381"/>
      <c r="F63" s="382"/>
      <c r="G63" s="383">
        <f>+'[1]EU CR6'!H65</f>
        <v>1.7600000000000001E-2</v>
      </c>
      <c r="H63" s="383">
        <v>1.6768330000000001E-2</v>
      </c>
      <c r="I63" s="383">
        <v>5.4771500000000001E-3</v>
      </c>
    </row>
    <row r="64" spans="2:9" x14ac:dyDescent="0.25">
      <c r="B64" s="1018"/>
      <c r="C64" s="489" t="s">
        <v>1006</v>
      </c>
      <c r="D64" s="381">
        <v>3</v>
      </c>
      <c r="E64" s="381"/>
      <c r="F64" s="382"/>
      <c r="G64" s="383">
        <f>+'[1]EU CR6'!H66</f>
        <v>0</v>
      </c>
      <c r="H64" s="383">
        <v>0</v>
      </c>
      <c r="I64" s="383">
        <v>7.4187899999999998E-3</v>
      </c>
    </row>
    <row r="65" spans="2:9" x14ac:dyDescent="0.25">
      <c r="B65" s="1018"/>
      <c r="C65" s="722" t="s">
        <v>1007</v>
      </c>
      <c r="D65" s="381">
        <v>59</v>
      </c>
      <c r="E65" s="381">
        <v>1</v>
      </c>
      <c r="F65" s="383">
        <v>1.694915E-2</v>
      </c>
      <c r="G65" s="383">
        <f>+'[1]EU CR6'!H67</f>
        <v>7.9399999999999998E-2</v>
      </c>
      <c r="H65" s="383">
        <v>0.10007000000000001</v>
      </c>
      <c r="I65" s="383">
        <v>1.4396610000000001E-2</v>
      </c>
    </row>
    <row r="66" spans="2:9" x14ac:dyDescent="0.25">
      <c r="B66" s="1018"/>
      <c r="C66" s="489" t="s">
        <v>1008</v>
      </c>
      <c r="D66" s="381">
        <v>35</v>
      </c>
      <c r="E66" s="381">
        <v>1</v>
      </c>
      <c r="F66" s="383">
        <v>2.8571429999999998E-2</v>
      </c>
      <c r="G66" s="383">
        <f>+'[1]EU CR6'!H68</f>
        <v>7.4399999999999994E-2</v>
      </c>
      <c r="H66" s="383">
        <v>7.436885E-2</v>
      </c>
      <c r="I66" s="383">
        <v>1.8778799999999998E-2</v>
      </c>
    </row>
    <row r="67" spans="2:9" x14ac:dyDescent="0.25">
      <c r="B67" s="1018"/>
      <c r="C67" s="489" t="s">
        <v>1009</v>
      </c>
      <c r="D67" s="381">
        <v>24</v>
      </c>
      <c r="E67" s="381"/>
      <c r="F67" s="765"/>
      <c r="G67" s="383">
        <f>+'[1]EU CR6'!H69</f>
        <v>0.12139999999999999</v>
      </c>
      <c r="H67" s="383">
        <v>0.11292049999999999</v>
      </c>
      <c r="I67" s="383">
        <v>1.5381499999999999E-2</v>
      </c>
    </row>
    <row r="68" spans="2:9" x14ac:dyDescent="0.25">
      <c r="B68" s="1018"/>
      <c r="C68" s="722" t="s">
        <v>1010</v>
      </c>
      <c r="D68" s="381">
        <v>17</v>
      </c>
      <c r="E68" s="381">
        <v>2</v>
      </c>
      <c r="F68" s="383">
        <v>0.1176471</v>
      </c>
      <c r="G68" s="383">
        <f>+'[1]EU CR6'!H70</f>
        <v>0.44440000000000002</v>
      </c>
      <c r="H68" s="383">
        <v>0.31441409999999997</v>
      </c>
      <c r="I68" s="383">
        <v>7.3420239999999998E-2</v>
      </c>
    </row>
    <row r="69" spans="2:9" x14ac:dyDescent="0.25">
      <c r="B69" s="1018"/>
      <c r="C69" s="489" t="s">
        <v>1011</v>
      </c>
      <c r="D69" s="381">
        <v>6</v>
      </c>
      <c r="E69" s="381"/>
      <c r="F69" s="765"/>
      <c r="G69" s="383">
        <f>+'[1]EU CR6'!H71</f>
        <v>0.1236</v>
      </c>
      <c r="H69" s="383">
        <v>0.14304259999999999</v>
      </c>
      <c r="I69" s="383">
        <v>2.4026970000000002E-2</v>
      </c>
    </row>
    <row r="70" spans="2:9" x14ac:dyDescent="0.25">
      <c r="B70" s="1018"/>
      <c r="C70" s="490" t="s">
        <v>1012</v>
      </c>
      <c r="D70" s="381">
        <v>9</v>
      </c>
      <c r="E70" s="381"/>
      <c r="F70" s="765"/>
      <c r="G70" s="383">
        <f>+'[1]EU CR6'!H72</f>
        <v>0</v>
      </c>
      <c r="H70" s="383">
        <v>0</v>
      </c>
      <c r="I70" s="383">
        <v>5.2136769999999999E-2</v>
      </c>
    </row>
    <row r="71" spans="2:9" x14ac:dyDescent="0.25">
      <c r="B71" s="1018"/>
      <c r="C71" s="489" t="s">
        <v>1013</v>
      </c>
      <c r="D71" s="381">
        <v>2</v>
      </c>
      <c r="E71" s="381">
        <v>2</v>
      </c>
      <c r="F71" s="765">
        <v>1</v>
      </c>
      <c r="G71" s="383">
        <f>+'[1]EU CR6'!H73</f>
        <v>0.99990000000000001</v>
      </c>
      <c r="H71" s="383">
        <v>0.99990000000000001</v>
      </c>
      <c r="I71" s="383">
        <v>0.39059120000000003</v>
      </c>
    </row>
    <row r="72" spans="2:9" x14ac:dyDescent="0.25">
      <c r="B72" s="1019"/>
      <c r="C72" s="722" t="s">
        <v>1014</v>
      </c>
      <c r="D72" s="381">
        <v>76</v>
      </c>
      <c r="E72" s="381"/>
      <c r="F72" s="765"/>
      <c r="G72" s="383">
        <f>+'[1]EU CR6'!H74</f>
        <v>1</v>
      </c>
      <c r="H72" s="383">
        <v>1</v>
      </c>
      <c r="I72" s="383"/>
    </row>
  </sheetData>
  <mergeCells count="24">
    <mergeCell ref="H53:H54"/>
    <mergeCell ref="I53:I54"/>
    <mergeCell ref="B56:B72"/>
    <mergeCell ref="B53:B54"/>
    <mergeCell ref="C53:C54"/>
    <mergeCell ref="D53:E53"/>
    <mergeCell ref="F53:F54"/>
    <mergeCell ref="G53:G5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codeName="Ark4">
    <tabColor theme="4" tint="0.79998168889431442"/>
  </sheetPr>
  <dimension ref="A1:J134"/>
  <sheetViews>
    <sheetView showGridLines="0" zoomScaleNormal="100" zoomScalePageLayoutView="80" workbookViewId="0"/>
  </sheetViews>
  <sheetFormatPr defaultRowHeight="15" x14ac:dyDescent="0.25"/>
  <cols>
    <col min="1" max="1" width="9.140625" style="412" customWidth="1"/>
    <col min="2" max="2" width="10.7109375" style="412" customWidth="1"/>
    <col min="3" max="3" width="60.140625" style="412" customWidth="1"/>
    <col min="4" max="4" width="11.42578125" style="412" customWidth="1"/>
    <col min="5" max="5" width="11" style="412" customWidth="1"/>
    <col min="6" max="6" width="10.5703125" style="412" customWidth="1"/>
    <col min="7" max="7" width="11.5703125" style="412" customWidth="1"/>
    <col min="8" max="8" width="10.5703125" style="412" customWidth="1"/>
    <col min="9" max="16384" width="9.140625" style="412"/>
  </cols>
  <sheetData>
    <row r="1" spans="1:8" x14ac:dyDescent="0.25">
      <c r="A1" s="10"/>
      <c r="B1" s="3" t="s">
        <v>124</v>
      </c>
      <c r="C1" s="3" t="s">
        <v>6</v>
      </c>
    </row>
    <row r="2" spans="1:8" ht="18.75" x14ac:dyDescent="0.3">
      <c r="A2" s="10"/>
      <c r="B2" s="672" t="s">
        <v>7</v>
      </c>
      <c r="C2" s="455"/>
      <c r="D2" s="455"/>
      <c r="E2" s="455"/>
      <c r="F2" s="455"/>
      <c r="G2" s="309"/>
      <c r="H2" s="309"/>
    </row>
    <row r="3" spans="1:8" x14ac:dyDescent="0.25">
      <c r="A3" s="10"/>
      <c r="B3" s="23"/>
    </row>
    <row r="4" spans="1:8" x14ac:dyDescent="0.25">
      <c r="A4" s="10"/>
    </row>
    <row r="5" spans="1:8" x14ac:dyDescent="0.25">
      <c r="A5" s="10"/>
      <c r="B5" s="22"/>
      <c r="C5" s="21"/>
      <c r="D5" s="18" t="s">
        <v>129</v>
      </c>
      <c r="E5" s="18" t="s">
        <v>130</v>
      </c>
      <c r="F5" s="18" t="s">
        <v>131</v>
      </c>
      <c r="G5" s="18" t="s">
        <v>169</v>
      </c>
      <c r="H5" s="18" t="s">
        <v>170</v>
      </c>
    </row>
    <row r="6" spans="1:8" x14ac:dyDescent="0.25">
      <c r="A6" s="10"/>
      <c r="B6" s="20"/>
      <c r="C6" s="19"/>
      <c r="D6" t="s">
        <v>171</v>
      </c>
      <c r="E6" t="s">
        <v>172</v>
      </c>
      <c r="F6" s="18" t="s">
        <v>132</v>
      </c>
      <c r="G6" s="18" t="s">
        <v>133</v>
      </c>
      <c r="H6" s="18" t="s">
        <v>173</v>
      </c>
    </row>
    <row r="7" spans="1:8" x14ac:dyDescent="0.25">
      <c r="A7" s="10"/>
      <c r="B7" s="17"/>
      <c r="C7" s="802" t="s">
        <v>174</v>
      </c>
      <c r="D7" s="803"/>
      <c r="E7" s="803"/>
      <c r="F7" s="803"/>
      <c r="G7" s="803"/>
      <c r="H7" s="804"/>
    </row>
    <row r="8" spans="1:8" x14ac:dyDescent="0.25">
      <c r="A8" s="10"/>
      <c r="B8" s="691">
        <v>1</v>
      </c>
      <c r="C8" s="690" t="s">
        <v>175</v>
      </c>
      <c r="D8" s="348">
        <v>14992.4891686265</v>
      </c>
      <c r="E8" s="348">
        <v>15702.942669852</v>
      </c>
      <c r="F8" s="348">
        <v>15705.7266444375</v>
      </c>
      <c r="G8" s="348">
        <v>14684.86087466</v>
      </c>
      <c r="H8" s="348">
        <v>14640.697302659999</v>
      </c>
    </row>
    <row r="9" spans="1:8" x14ac:dyDescent="0.25">
      <c r="A9" s="10"/>
      <c r="B9" s="691">
        <v>2</v>
      </c>
      <c r="C9" s="690" t="s">
        <v>176</v>
      </c>
      <c r="D9" s="348">
        <v>14992.4891686265</v>
      </c>
      <c r="E9" s="348">
        <v>15702.942669852</v>
      </c>
      <c r="F9" s="348">
        <v>15705.7266444375</v>
      </c>
      <c r="G9" s="348">
        <v>14684.86087466</v>
      </c>
      <c r="H9" s="348">
        <v>14640.697302659999</v>
      </c>
    </row>
    <row r="10" spans="1:8" x14ac:dyDescent="0.25">
      <c r="A10" s="10"/>
      <c r="B10" s="691">
        <v>3</v>
      </c>
      <c r="C10" s="690" t="s">
        <v>177</v>
      </c>
      <c r="D10" s="348">
        <v>16290.7823686265</v>
      </c>
      <c r="E10" s="348">
        <v>17001.13546985</v>
      </c>
      <c r="F10" s="348">
        <v>17003.8190444375</v>
      </c>
      <c r="G10" s="348">
        <v>15984.86087466</v>
      </c>
      <c r="H10" s="348">
        <v>15940.697302659999</v>
      </c>
    </row>
    <row r="11" spans="1:8" x14ac:dyDescent="0.25">
      <c r="A11" s="10"/>
      <c r="B11" s="13"/>
      <c r="C11" s="799" t="s">
        <v>178</v>
      </c>
      <c r="D11" s="800"/>
      <c r="E11" s="800"/>
      <c r="F11" s="800"/>
      <c r="G11" s="800"/>
      <c r="H11" s="801"/>
    </row>
    <row r="12" spans="1:8" ht="15" customHeight="1" x14ac:dyDescent="0.25">
      <c r="A12" s="10"/>
      <c r="B12" s="691">
        <v>4</v>
      </c>
      <c r="C12" s="690" t="s">
        <v>179</v>
      </c>
      <c r="D12" s="348">
        <v>69178.212749464205</v>
      </c>
      <c r="E12" s="348">
        <v>70423.231463000004</v>
      </c>
      <c r="F12" s="348">
        <v>69844.299080356606</v>
      </c>
      <c r="G12" s="348">
        <v>74499.407472039602</v>
      </c>
      <c r="H12" s="348">
        <v>75583.802776979777</v>
      </c>
    </row>
    <row r="13" spans="1:8" ht="15" customHeight="1" x14ac:dyDescent="0.25">
      <c r="A13" s="10"/>
      <c r="B13" s="13"/>
      <c r="C13" s="805" t="s">
        <v>180</v>
      </c>
      <c r="D13" s="806"/>
      <c r="E13" s="806"/>
      <c r="F13" s="806"/>
      <c r="G13" s="806"/>
      <c r="H13" s="807"/>
    </row>
    <row r="14" spans="1:8" ht="15" customHeight="1" x14ac:dyDescent="0.25">
      <c r="A14" s="10"/>
      <c r="B14" s="691">
        <v>5</v>
      </c>
      <c r="C14" s="690" t="s">
        <v>181</v>
      </c>
      <c r="D14" s="349">
        <v>0.2167227017402617</v>
      </c>
      <c r="E14" s="349">
        <v>0.22297958136303705</v>
      </c>
      <c r="F14" s="349">
        <v>0.22486769645104296</v>
      </c>
      <c r="G14" s="349">
        <v>0.19711379422945591</v>
      </c>
      <c r="H14" s="349">
        <v>0.19370151758385795</v>
      </c>
    </row>
    <row r="15" spans="1:8" x14ac:dyDescent="0.25">
      <c r="A15" s="10"/>
      <c r="B15" s="691">
        <v>6</v>
      </c>
      <c r="C15" s="690" t="s">
        <v>182</v>
      </c>
      <c r="D15" s="349">
        <v>0.2167227017402617</v>
      </c>
      <c r="E15" s="349">
        <v>0.22297958136303705</v>
      </c>
      <c r="F15" s="349">
        <v>0.22486769645104296</v>
      </c>
      <c r="G15" s="349">
        <v>0.19711379422945591</v>
      </c>
      <c r="H15" s="349">
        <v>0.19370151758385795</v>
      </c>
    </row>
    <row r="16" spans="1:8" ht="15" customHeight="1" x14ac:dyDescent="0.25">
      <c r="A16" s="10"/>
      <c r="B16" s="691">
        <v>7</v>
      </c>
      <c r="C16" s="690" t="s">
        <v>183</v>
      </c>
      <c r="D16" s="349">
        <v>0.23549007297464006</v>
      </c>
      <c r="E16" s="349">
        <v>0.24141373686866821</v>
      </c>
      <c r="F16" s="349">
        <v>0.243453213337776</v>
      </c>
      <c r="G16" s="349">
        <v>0.21456359744417144</v>
      </c>
      <c r="H16" s="349">
        <v>0.21090096974473724</v>
      </c>
    </row>
    <row r="17" spans="1:8" ht="29.1" customHeight="1" x14ac:dyDescent="0.25">
      <c r="A17" s="10"/>
      <c r="B17" s="13"/>
      <c r="C17" s="808" t="s">
        <v>184</v>
      </c>
      <c r="D17" s="809"/>
      <c r="E17" s="809"/>
      <c r="F17" s="809"/>
      <c r="G17" s="809"/>
      <c r="H17" s="810"/>
    </row>
    <row r="18" spans="1:8" ht="30" x14ac:dyDescent="0.25">
      <c r="A18" s="10"/>
      <c r="B18" s="691" t="s">
        <v>185</v>
      </c>
      <c r="C18" s="6" t="s">
        <v>186</v>
      </c>
      <c r="D18" s="349">
        <v>1.1738927547116034E-2</v>
      </c>
      <c r="E18" s="349">
        <v>1.2510524755750665E-2</v>
      </c>
      <c r="F18" s="349">
        <v>1.1823587508383485E-2</v>
      </c>
      <c r="G18" s="349">
        <v>1.2893585157162088E-2</v>
      </c>
      <c r="H18" s="349">
        <v>1.2030430661280922E-2</v>
      </c>
    </row>
    <row r="19" spans="1:8" x14ac:dyDescent="0.25">
      <c r="A19" s="10"/>
      <c r="B19" s="691" t="s">
        <v>187</v>
      </c>
      <c r="C19" s="6" t="s">
        <v>188</v>
      </c>
      <c r="D19" s="349">
        <v>6.6031467452527691E-3</v>
      </c>
      <c r="E19" s="349">
        <v>7.0371701751097493E-3</v>
      </c>
      <c r="F19" s="349">
        <v>6.6507679734657101E-3</v>
      </c>
      <c r="G19" s="349">
        <v>7.2526416509036745E-3</v>
      </c>
      <c r="H19" s="349">
        <v>6.7671172469705191E-3</v>
      </c>
    </row>
    <row r="20" spans="1:8" x14ac:dyDescent="0.25">
      <c r="A20" s="10"/>
      <c r="B20" s="691" t="s">
        <v>189</v>
      </c>
      <c r="C20" s="6" t="s">
        <v>190</v>
      </c>
      <c r="D20" s="349">
        <v>8.8041956603370254E-3</v>
      </c>
      <c r="E20" s="349">
        <v>9.3828935668129991E-3</v>
      </c>
      <c r="F20" s="349">
        <v>8.8676906312876135E-3</v>
      </c>
      <c r="G20" s="349">
        <v>9.670188867871566E-3</v>
      </c>
      <c r="H20" s="349">
        <v>9.0228229959606922E-3</v>
      </c>
    </row>
    <row r="21" spans="1:8" x14ac:dyDescent="0.25">
      <c r="A21" s="10"/>
      <c r="B21" s="691" t="s">
        <v>191</v>
      </c>
      <c r="C21" s="6" t="s">
        <v>192</v>
      </c>
      <c r="D21" s="349">
        <v>9.2735680000731416E-2</v>
      </c>
      <c r="E21" s="349">
        <v>9.2510524755750681E-2</v>
      </c>
      <c r="F21" s="349">
        <v>9.375293999720323E-2</v>
      </c>
      <c r="G21" s="349">
        <v>9.289358515716209E-2</v>
      </c>
      <c r="H21" s="349">
        <v>9.2030430661280929E-2</v>
      </c>
    </row>
    <row r="22" spans="1:8" ht="15.75" customHeight="1" x14ac:dyDescent="0.25">
      <c r="A22" s="10"/>
      <c r="B22" s="13"/>
      <c r="C22" s="808" t="s">
        <v>193</v>
      </c>
      <c r="D22" s="809"/>
      <c r="E22" s="809"/>
      <c r="F22" s="809"/>
      <c r="G22" s="809"/>
      <c r="H22" s="810"/>
    </row>
    <row r="23" spans="1:8" x14ac:dyDescent="0.25">
      <c r="A23" s="10"/>
      <c r="B23" s="691">
        <v>8</v>
      </c>
      <c r="C23" s="690" t="s">
        <v>194</v>
      </c>
      <c r="D23" s="349">
        <v>2.5000000000000001E-2</v>
      </c>
      <c r="E23" s="349">
        <v>2.5000000000000001E-2</v>
      </c>
      <c r="F23" s="349">
        <v>2.5000000000000001E-2</v>
      </c>
      <c r="G23" s="349">
        <v>2.5000000000000001E-2</v>
      </c>
      <c r="H23" s="349">
        <v>2.5000000000000001E-2</v>
      </c>
    </row>
    <row r="24" spans="1:8" ht="30" x14ac:dyDescent="0.25">
      <c r="A24" s="10"/>
      <c r="B24" s="691" t="s">
        <v>143</v>
      </c>
      <c r="C24" s="690" t="s">
        <v>195</v>
      </c>
      <c r="D24" s="349"/>
      <c r="E24" s="349"/>
      <c r="F24" s="349"/>
      <c r="G24" s="349"/>
      <c r="H24" s="349"/>
    </row>
    <row r="25" spans="1:8" x14ac:dyDescent="0.25">
      <c r="A25" s="10"/>
      <c r="B25" s="691">
        <v>9</v>
      </c>
      <c r="C25" s="690" t="s">
        <v>196</v>
      </c>
      <c r="D25" s="349"/>
      <c r="E25" s="349"/>
      <c r="F25" s="349"/>
      <c r="G25" s="349"/>
      <c r="H25" s="349"/>
    </row>
    <row r="26" spans="1:8" x14ac:dyDescent="0.25">
      <c r="A26" s="10"/>
      <c r="B26" s="691" t="s">
        <v>197</v>
      </c>
      <c r="C26" s="690" t="s">
        <v>198</v>
      </c>
      <c r="D26" s="349">
        <v>1.015637308987986E-2</v>
      </c>
      <c r="E26" s="349">
        <v>1.0159953114135273E-2</v>
      </c>
      <c r="F26" s="349">
        <v>1.0162317962801183E-2</v>
      </c>
      <c r="G26" s="349">
        <v>1.0145383733475531E-2</v>
      </c>
      <c r="H26" s="349">
        <v>1.0151204986784295E-2</v>
      </c>
    </row>
    <row r="27" spans="1:8" x14ac:dyDescent="0.25">
      <c r="A27" s="10"/>
      <c r="B27" s="691">
        <v>10</v>
      </c>
      <c r="C27" s="690" t="s">
        <v>199</v>
      </c>
      <c r="D27" s="349"/>
      <c r="E27" s="349"/>
      <c r="F27" s="349"/>
      <c r="G27" s="349"/>
      <c r="H27" s="349"/>
    </row>
    <row r="28" spans="1:8" x14ac:dyDescent="0.25">
      <c r="A28" s="10"/>
      <c r="B28" s="691" t="s">
        <v>200</v>
      </c>
      <c r="C28" s="6" t="s">
        <v>201</v>
      </c>
      <c r="D28" s="349"/>
      <c r="E28" s="349"/>
      <c r="F28" s="349"/>
      <c r="G28" s="349"/>
      <c r="H28" s="349"/>
    </row>
    <row r="29" spans="1:8" x14ac:dyDescent="0.25">
      <c r="A29" s="10"/>
      <c r="B29" s="691">
        <v>11</v>
      </c>
      <c r="C29" s="690" t="s">
        <v>202</v>
      </c>
      <c r="D29" s="349">
        <v>3.5156373089879858E-2</v>
      </c>
      <c r="E29" s="349">
        <v>3.5159953114135278E-2</v>
      </c>
      <c r="F29" s="349">
        <v>3.5162317962801184E-2</v>
      </c>
      <c r="G29" s="349">
        <v>3.5145383733475533E-2</v>
      </c>
      <c r="H29" s="349">
        <v>3.5151204986784299E-2</v>
      </c>
    </row>
    <row r="30" spans="1:8" x14ac:dyDescent="0.25">
      <c r="A30" s="10"/>
      <c r="B30" s="691" t="s">
        <v>203</v>
      </c>
      <c r="C30" s="690" t="s">
        <v>204</v>
      </c>
      <c r="D30" s="349">
        <v>0.15189530063699588</v>
      </c>
      <c r="E30" s="349">
        <v>0.15267047786988594</v>
      </c>
      <c r="F30" s="349">
        <v>0.14698590547118467</v>
      </c>
      <c r="G30" s="349">
        <v>0.13803896889063763</v>
      </c>
      <c r="H30" s="349">
        <v>0.12718163564806523</v>
      </c>
    </row>
    <row r="31" spans="1:8" ht="14.45" customHeight="1" x14ac:dyDescent="0.25">
      <c r="A31" s="10"/>
      <c r="B31" s="691">
        <v>12</v>
      </c>
      <c r="C31" s="690" t="s">
        <v>205</v>
      </c>
      <c r="D31" s="349">
        <v>0.16455888173985084</v>
      </c>
      <c r="E31" s="349">
        <v>0.17094241118745435</v>
      </c>
      <c r="F31" s="349">
        <v>0.17213166770261615</v>
      </c>
      <c r="G31" s="349">
        <v>0.14486115257855223</v>
      </c>
      <c r="H31" s="349">
        <v>0.14193440033715213</v>
      </c>
    </row>
    <row r="32" spans="1:8" x14ac:dyDescent="0.25">
      <c r="A32" s="10"/>
      <c r="B32" s="13"/>
      <c r="C32" s="799" t="s">
        <v>206</v>
      </c>
      <c r="D32" s="800"/>
      <c r="E32" s="800"/>
      <c r="F32" s="800"/>
      <c r="G32" s="800"/>
      <c r="H32" s="801"/>
    </row>
    <row r="33" spans="1:8" x14ac:dyDescent="0.25">
      <c r="A33" s="10"/>
      <c r="B33" s="691">
        <v>13</v>
      </c>
      <c r="C33" s="11" t="s">
        <v>207</v>
      </c>
      <c r="D33" s="348">
        <v>188561.41077799999</v>
      </c>
      <c r="E33" s="348">
        <v>188370.23893699999</v>
      </c>
      <c r="F33" s="348">
        <v>182946.34697630099</v>
      </c>
      <c r="G33" s="348">
        <v>184713.546511725</v>
      </c>
      <c r="H33" s="348">
        <v>183979.61583035701</v>
      </c>
    </row>
    <row r="34" spans="1:8" x14ac:dyDescent="0.25">
      <c r="A34" s="10"/>
      <c r="B34" s="5">
        <v>14</v>
      </c>
      <c r="C34" s="14" t="s">
        <v>208</v>
      </c>
      <c r="D34" s="349">
        <v>7.9509848312906861E-2</v>
      </c>
      <c r="E34" s="349">
        <v>8.3362121099733885E-2</v>
      </c>
      <c r="F34" s="349">
        <v>8.584881252902006E-2</v>
      </c>
      <c r="G34" s="349">
        <v>7.9500725052279189E-2</v>
      </c>
      <c r="H34" s="349">
        <v>7.957782299197666E-2</v>
      </c>
    </row>
    <row r="35" spans="1:8" ht="15" customHeight="1" x14ac:dyDescent="0.25">
      <c r="B35" s="13"/>
      <c r="C35" s="808" t="s">
        <v>209</v>
      </c>
      <c r="D35" s="809"/>
      <c r="E35" s="809"/>
      <c r="F35" s="809"/>
      <c r="G35" s="809"/>
      <c r="H35" s="810"/>
    </row>
    <row r="36" spans="1:8" s="15" customFormat="1" ht="30" x14ac:dyDescent="0.25">
      <c r="B36" s="5" t="s">
        <v>210</v>
      </c>
      <c r="C36" s="6" t="s">
        <v>211</v>
      </c>
      <c r="D36" s="350"/>
      <c r="E36" s="350"/>
      <c r="F36" s="350"/>
      <c r="G36" s="350"/>
      <c r="H36" s="350"/>
    </row>
    <row r="37" spans="1:8" s="15" customFormat="1" x14ac:dyDescent="0.25">
      <c r="B37" s="5" t="s">
        <v>212</v>
      </c>
      <c r="C37" s="6" t="s">
        <v>188</v>
      </c>
      <c r="D37" s="350"/>
      <c r="E37" s="350"/>
      <c r="F37" s="350"/>
      <c r="G37" s="350"/>
      <c r="H37" s="350"/>
    </row>
    <row r="38" spans="1:8" s="15" customFormat="1" x14ac:dyDescent="0.25">
      <c r="B38" s="5" t="s">
        <v>213</v>
      </c>
      <c r="C38" s="6" t="s">
        <v>214</v>
      </c>
      <c r="D38" s="350"/>
      <c r="E38" s="350"/>
      <c r="F38" s="350"/>
      <c r="G38" s="350"/>
      <c r="H38" s="350"/>
    </row>
    <row r="39" spans="1:8" s="15" customFormat="1" ht="15" customHeight="1" x14ac:dyDescent="0.25">
      <c r="B39" s="13"/>
      <c r="C39" s="808" t="s">
        <v>215</v>
      </c>
      <c r="D39" s="809"/>
      <c r="E39" s="809"/>
      <c r="F39" s="809"/>
      <c r="G39" s="809"/>
      <c r="H39" s="810"/>
    </row>
    <row r="40" spans="1:8" s="15" customFormat="1" x14ac:dyDescent="0.25">
      <c r="B40" s="5" t="s">
        <v>216</v>
      </c>
      <c r="C40" s="16" t="s">
        <v>217</v>
      </c>
      <c r="D40" s="350">
        <v>0.03</v>
      </c>
      <c r="E40" s="350">
        <v>0.03</v>
      </c>
      <c r="F40" s="350">
        <v>0.03</v>
      </c>
      <c r="G40" s="350">
        <v>0.03</v>
      </c>
      <c r="H40" s="350">
        <v>0.03</v>
      </c>
    </row>
    <row r="41" spans="1:8" s="15" customFormat="1" x14ac:dyDescent="0.25">
      <c r="B41" s="5" t="s">
        <v>218</v>
      </c>
      <c r="C41" s="16" t="s">
        <v>219</v>
      </c>
      <c r="D41" s="350"/>
      <c r="E41" s="350"/>
      <c r="F41" s="350"/>
      <c r="G41" s="350"/>
      <c r="H41" s="350"/>
    </row>
    <row r="42" spans="1:8" x14ac:dyDescent="0.25">
      <c r="A42" s="10"/>
      <c r="B42" s="13"/>
      <c r="C42" s="799" t="s">
        <v>220</v>
      </c>
      <c r="D42" s="800"/>
      <c r="E42" s="800"/>
      <c r="F42" s="800"/>
      <c r="G42" s="800"/>
      <c r="H42" s="801"/>
    </row>
    <row r="43" spans="1:8" ht="30" x14ac:dyDescent="0.25">
      <c r="A43" s="10"/>
      <c r="B43" s="691">
        <v>15</v>
      </c>
      <c r="C43" s="11" t="s">
        <v>221</v>
      </c>
      <c r="D43" s="348">
        <v>1832.3801346099999</v>
      </c>
      <c r="E43" s="348">
        <v>2772.4134683299999</v>
      </c>
      <c r="F43" s="348">
        <v>6038.8636624999999</v>
      </c>
      <c r="G43" s="348">
        <v>9667.0154222500005</v>
      </c>
      <c r="H43" s="348">
        <v>7249.2929999999997</v>
      </c>
    </row>
    <row r="44" spans="1:8" x14ac:dyDescent="0.25">
      <c r="A44" s="10"/>
      <c r="B44" s="5" t="s">
        <v>222</v>
      </c>
      <c r="C44" s="14" t="s">
        <v>223</v>
      </c>
      <c r="D44" s="348">
        <v>1742.6790930457701</v>
      </c>
      <c r="E44" s="348">
        <v>808.27166390702496</v>
      </c>
      <c r="F44" s="348">
        <v>2519.89181976912</v>
      </c>
      <c r="G44" s="348">
        <v>4610.6371913803196</v>
      </c>
      <c r="H44" s="348">
        <v>1719.7702959999999</v>
      </c>
    </row>
    <row r="45" spans="1:8" x14ac:dyDescent="0.25">
      <c r="A45" s="10"/>
      <c r="B45" s="5" t="s">
        <v>224</v>
      </c>
      <c r="C45" s="14" t="s">
        <v>225</v>
      </c>
      <c r="D45" s="348">
        <v>80.400471999999993</v>
      </c>
      <c r="E45" s="348">
        <v>113.90579099999999</v>
      </c>
      <c r="F45" s="348">
        <v>21.720652000000001</v>
      </c>
      <c r="G45" s="348">
        <v>115.885184</v>
      </c>
      <c r="H45" s="348">
        <v>235.82449700000001</v>
      </c>
    </row>
    <row r="46" spans="1:8" x14ac:dyDescent="0.25">
      <c r="A46" s="10"/>
      <c r="B46" s="691">
        <v>16</v>
      </c>
      <c r="C46" s="11" t="s">
        <v>226</v>
      </c>
      <c r="D46" s="348">
        <v>1662.27862104577</v>
      </c>
      <c r="E46" s="348">
        <v>694.36587290702494</v>
      </c>
      <c r="F46" s="348">
        <v>2498.1711677691201</v>
      </c>
      <c r="G46" s="348">
        <v>4494.7520073803198</v>
      </c>
      <c r="H46" s="348">
        <v>1483.9457990000001</v>
      </c>
    </row>
    <row r="47" spans="1:8" x14ac:dyDescent="0.25">
      <c r="A47" s="10"/>
      <c r="B47" s="691">
        <v>17</v>
      </c>
      <c r="C47" s="11" t="s">
        <v>227</v>
      </c>
      <c r="D47" s="349">
        <v>1.1023303262224571</v>
      </c>
      <c r="E47" s="349">
        <v>3.9927271435778411</v>
      </c>
      <c r="F47" s="349">
        <v>2.4173138095628319</v>
      </c>
      <c r="G47" s="349">
        <v>2.1507338795058968</v>
      </c>
      <c r="H47" s="349">
        <v>3.8043999999999998</v>
      </c>
    </row>
    <row r="48" spans="1:8" x14ac:dyDescent="0.25">
      <c r="A48" s="10"/>
      <c r="B48" s="13"/>
      <c r="C48" s="799" t="s">
        <v>228</v>
      </c>
      <c r="D48" s="800"/>
      <c r="E48" s="800"/>
      <c r="F48" s="800"/>
      <c r="G48" s="800"/>
      <c r="H48" s="801"/>
    </row>
    <row r="49" spans="1:8" x14ac:dyDescent="0.25">
      <c r="A49" s="10"/>
      <c r="B49" s="691">
        <v>18</v>
      </c>
      <c r="C49" s="11" t="s">
        <v>229</v>
      </c>
      <c r="D49" s="348">
        <v>20685.318429691768</v>
      </c>
      <c r="E49" s="348">
        <v>20891.719747480325</v>
      </c>
      <c r="F49" s="348">
        <v>20605.029307550001</v>
      </c>
      <c r="G49" s="348">
        <v>20320.355919410002</v>
      </c>
      <c r="H49" s="348">
        <v>20165.094744890001</v>
      </c>
    </row>
    <row r="50" spans="1:8" x14ac:dyDescent="0.25">
      <c r="A50" s="10"/>
      <c r="B50" s="691">
        <v>19</v>
      </c>
      <c r="C50" s="12" t="s">
        <v>230</v>
      </c>
      <c r="D50" s="348">
        <v>10352.54801908431</v>
      </c>
      <c r="E50" s="348">
        <v>9581.413168881616</v>
      </c>
      <c r="F50" s="348">
        <v>10782.069896598299</v>
      </c>
      <c r="G50" s="348">
        <v>10287.0200757393</v>
      </c>
      <c r="H50" s="348">
        <v>10746.83063805</v>
      </c>
    </row>
    <row r="51" spans="1:8" x14ac:dyDescent="0.25">
      <c r="A51" s="10"/>
      <c r="B51" s="691">
        <v>20</v>
      </c>
      <c r="C51" s="11" t="s">
        <v>231</v>
      </c>
      <c r="D51" s="349">
        <v>1.9980895902689471</v>
      </c>
      <c r="E51" s="349">
        <v>2.1804424231836874</v>
      </c>
      <c r="F51" s="349">
        <v>1.9110457922416899</v>
      </c>
      <c r="G51" s="349">
        <v>1.9753393859251001</v>
      </c>
      <c r="H51" s="349">
        <v>1.876376</v>
      </c>
    </row>
    <row r="52" spans="1:8" x14ac:dyDescent="0.25">
      <c r="A52" s="10"/>
    </row>
    <row r="53" spans="1:8" x14ac:dyDescent="0.25">
      <c r="A53" s="10"/>
    </row>
    <row r="54" spans="1:8" x14ac:dyDescent="0.25">
      <c r="A54" s="10"/>
    </row>
    <row r="55" spans="1:8" x14ac:dyDescent="0.25">
      <c r="A55" s="10"/>
    </row>
    <row r="56" spans="1:8" x14ac:dyDescent="0.25">
      <c r="A56" s="10"/>
    </row>
    <row r="57" spans="1:8" x14ac:dyDescent="0.25">
      <c r="A57" s="10"/>
    </row>
    <row r="58" spans="1:8" x14ac:dyDescent="0.25">
      <c r="A58" s="10"/>
    </row>
    <row r="59" spans="1:8" x14ac:dyDescent="0.25">
      <c r="A59" s="10"/>
    </row>
    <row r="60" spans="1:8" x14ac:dyDescent="0.25">
      <c r="A60" s="10"/>
    </row>
    <row r="61" spans="1:8" x14ac:dyDescent="0.25">
      <c r="A61" s="10"/>
    </row>
    <row r="62" spans="1:8" x14ac:dyDescent="0.25">
      <c r="A62" s="10"/>
    </row>
    <row r="63" spans="1:8" x14ac:dyDescent="0.25">
      <c r="A63" s="10"/>
    </row>
    <row r="64" spans="1:8"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0" x14ac:dyDescent="0.25">
      <c r="A97" s="10"/>
    </row>
    <row r="98" spans="1:10" x14ac:dyDescent="0.25">
      <c r="A98" s="10"/>
    </row>
    <row r="99" spans="1:10" x14ac:dyDescent="0.25">
      <c r="A99" s="10"/>
    </row>
    <row r="100" spans="1:10" x14ac:dyDescent="0.25">
      <c r="A100" s="10"/>
    </row>
    <row r="101" spans="1:10" x14ac:dyDescent="0.25">
      <c r="A101" s="10"/>
    </row>
    <row r="102" spans="1:10" x14ac:dyDescent="0.25">
      <c r="A102" s="10"/>
    </row>
    <row r="103" spans="1:10" x14ac:dyDescent="0.25">
      <c r="A103" s="10"/>
    </row>
    <row r="104" spans="1:10" x14ac:dyDescent="0.25">
      <c r="A104" s="10"/>
    </row>
    <row r="105" spans="1:10" x14ac:dyDescent="0.25">
      <c r="A105" s="10"/>
      <c r="B105" s="10"/>
      <c r="C105" s="10"/>
      <c r="D105" s="10"/>
      <c r="E105" s="10"/>
      <c r="F105" s="10"/>
      <c r="G105" s="10"/>
      <c r="H105" s="10"/>
      <c r="I105" s="10"/>
      <c r="J105" s="10"/>
    </row>
    <row r="106" spans="1:10" x14ac:dyDescent="0.25">
      <c r="A106" s="10"/>
      <c r="B106" s="10"/>
      <c r="C106" s="10"/>
      <c r="D106" s="10"/>
      <c r="E106" s="10"/>
      <c r="F106" s="10"/>
      <c r="G106" s="10"/>
      <c r="H106" s="10"/>
      <c r="I106" s="10"/>
      <c r="J106" s="10"/>
    </row>
    <row r="107" spans="1:10" x14ac:dyDescent="0.25">
      <c r="A107" s="10"/>
      <c r="B107" s="10"/>
      <c r="C107" s="10"/>
      <c r="D107" s="10"/>
      <c r="E107" s="10"/>
      <c r="F107" s="10"/>
      <c r="G107" s="10"/>
      <c r="H107" s="10"/>
      <c r="I107" s="10"/>
      <c r="J107" s="10"/>
    </row>
    <row r="108" spans="1:10" x14ac:dyDescent="0.25">
      <c r="A108" s="10"/>
      <c r="B108" s="10"/>
      <c r="C108" s="10"/>
      <c r="D108" s="10"/>
      <c r="E108" s="10"/>
      <c r="F108" s="10"/>
      <c r="G108" s="10"/>
      <c r="H108" s="10"/>
      <c r="I108" s="10"/>
      <c r="J108" s="10"/>
    </row>
    <row r="109" spans="1:10" x14ac:dyDescent="0.25">
      <c r="A109" s="10"/>
      <c r="B109" s="10"/>
      <c r="C109" s="10"/>
      <c r="D109" s="10"/>
      <c r="E109" s="10"/>
      <c r="F109" s="10"/>
      <c r="G109" s="10"/>
      <c r="H109" s="10"/>
      <c r="I109" s="10"/>
      <c r="J109" s="10"/>
    </row>
    <row r="110" spans="1:10" x14ac:dyDescent="0.25">
      <c r="A110" s="10"/>
      <c r="B110" s="10"/>
      <c r="C110" s="10"/>
      <c r="D110" s="10"/>
      <c r="E110" s="10"/>
      <c r="F110" s="10"/>
      <c r="G110" s="10"/>
      <c r="H110" s="10"/>
      <c r="I110" s="10"/>
      <c r="J110" s="10"/>
    </row>
    <row r="111" spans="1:10" x14ac:dyDescent="0.25">
      <c r="A111" s="10"/>
      <c r="B111" s="10"/>
      <c r="C111" s="10"/>
      <c r="D111" s="10"/>
      <c r="E111" s="10"/>
      <c r="F111" s="10"/>
      <c r="G111" s="10"/>
      <c r="H111" s="10"/>
      <c r="I111" s="10"/>
      <c r="J111" s="10"/>
    </row>
    <row r="112" spans="1:10" x14ac:dyDescent="0.25">
      <c r="A112" s="10"/>
      <c r="B112" s="10"/>
      <c r="C112" s="10"/>
      <c r="D112" s="10"/>
      <c r="E112" s="10"/>
      <c r="F112" s="10"/>
      <c r="G112" s="10"/>
      <c r="H112" s="10"/>
      <c r="I112" s="10"/>
      <c r="J112" s="10"/>
    </row>
    <row r="113" spans="1:10" x14ac:dyDescent="0.25">
      <c r="A113" s="10"/>
      <c r="B113" s="10"/>
      <c r="C113" s="10"/>
      <c r="D113" s="10"/>
      <c r="E113" s="10"/>
      <c r="F113" s="10"/>
      <c r="G113" s="10"/>
      <c r="H113" s="10"/>
      <c r="I113" s="10"/>
      <c r="J113" s="10"/>
    </row>
    <row r="114" spans="1:10" x14ac:dyDescent="0.25">
      <c r="A114" s="10"/>
      <c r="B114" s="10"/>
      <c r="C114" s="10"/>
      <c r="D114" s="10"/>
      <c r="E114" s="10"/>
      <c r="F114" s="10"/>
      <c r="G114" s="10"/>
      <c r="H114" s="10"/>
      <c r="I114" s="10"/>
      <c r="J114" s="10"/>
    </row>
    <row r="115" spans="1:10" x14ac:dyDescent="0.25">
      <c r="A115" s="10"/>
      <c r="B115" s="10"/>
      <c r="C115" s="10"/>
      <c r="D115" s="10"/>
      <c r="E115" s="10"/>
      <c r="F115" s="10"/>
      <c r="G115" s="10"/>
      <c r="H115" s="10"/>
      <c r="I115" s="10"/>
      <c r="J115" s="10"/>
    </row>
    <row r="116" spans="1:10" x14ac:dyDescent="0.25">
      <c r="A116" s="10"/>
      <c r="B116" s="10"/>
      <c r="C116" s="10"/>
      <c r="D116" s="10"/>
      <c r="E116" s="10"/>
      <c r="F116" s="10"/>
      <c r="G116" s="10"/>
      <c r="H116" s="10"/>
      <c r="I116" s="10"/>
      <c r="J116" s="10"/>
    </row>
    <row r="117" spans="1:10" x14ac:dyDescent="0.25">
      <c r="A117" s="10"/>
      <c r="B117" s="10"/>
      <c r="C117" s="10"/>
      <c r="D117" s="10"/>
      <c r="E117" s="10"/>
      <c r="F117" s="10"/>
      <c r="G117" s="10"/>
      <c r="H117" s="10"/>
      <c r="I117" s="10"/>
      <c r="J117" s="10"/>
    </row>
    <row r="118" spans="1:10" x14ac:dyDescent="0.25">
      <c r="A118" s="10"/>
      <c r="B118" s="10"/>
      <c r="C118" s="10"/>
      <c r="D118" s="10"/>
      <c r="E118" s="10"/>
      <c r="F118" s="10"/>
      <c r="G118" s="10"/>
      <c r="H118" s="10"/>
      <c r="I118" s="10"/>
      <c r="J118" s="10"/>
    </row>
    <row r="119" spans="1:10" x14ac:dyDescent="0.25">
      <c r="A119" s="10"/>
      <c r="B119" s="10"/>
      <c r="C119" s="10"/>
      <c r="D119" s="10"/>
      <c r="E119" s="10"/>
      <c r="F119" s="10"/>
      <c r="G119" s="10"/>
      <c r="H119" s="10"/>
      <c r="I119" s="10"/>
      <c r="J119" s="10"/>
    </row>
    <row r="120" spans="1:10" x14ac:dyDescent="0.25">
      <c r="A120" s="10"/>
      <c r="B120" s="10"/>
      <c r="C120" s="10"/>
      <c r="D120" s="10"/>
      <c r="E120" s="10"/>
      <c r="F120" s="10"/>
      <c r="G120" s="10"/>
      <c r="H120" s="10"/>
      <c r="I120" s="10"/>
      <c r="J120" s="10"/>
    </row>
    <row r="121" spans="1:10" x14ac:dyDescent="0.25">
      <c r="A121" s="10"/>
      <c r="B121" s="10"/>
      <c r="C121" s="10"/>
      <c r="D121" s="10"/>
      <c r="E121" s="10"/>
      <c r="F121" s="10"/>
      <c r="G121" s="10"/>
      <c r="H121" s="10"/>
      <c r="I121" s="10"/>
      <c r="J121" s="10"/>
    </row>
    <row r="122" spans="1:10" x14ac:dyDescent="0.25">
      <c r="A122" s="10"/>
      <c r="B122" s="10"/>
      <c r="C122" s="10"/>
      <c r="D122" s="10"/>
      <c r="E122" s="10"/>
      <c r="F122" s="10"/>
      <c r="G122" s="10"/>
      <c r="H122" s="10"/>
      <c r="I122" s="10"/>
      <c r="J122" s="10"/>
    </row>
    <row r="123" spans="1:10" x14ac:dyDescent="0.25">
      <c r="A123" s="10"/>
      <c r="B123" s="10"/>
      <c r="C123" s="10"/>
      <c r="D123" s="10"/>
      <c r="E123" s="10"/>
      <c r="F123" s="10"/>
      <c r="G123" s="10"/>
      <c r="H123" s="10"/>
      <c r="I123" s="10"/>
      <c r="J123" s="10"/>
    </row>
    <row r="124" spans="1:10" x14ac:dyDescent="0.25">
      <c r="A124" s="10"/>
      <c r="B124" s="10"/>
      <c r="C124" s="10"/>
      <c r="D124" s="10"/>
      <c r="E124" s="10"/>
      <c r="F124" s="10"/>
      <c r="G124" s="10"/>
      <c r="H124" s="10"/>
      <c r="I124" s="10"/>
      <c r="J124" s="10"/>
    </row>
    <row r="125" spans="1:10" x14ac:dyDescent="0.25">
      <c r="A125" s="10"/>
      <c r="B125" s="10"/>
      <c r="C125" s="10"/>
      <c r="D125" s="10"/>
      <c r="E125" s="10"/>
      <c r="F125" s="10"/>
      <c r="G125" s="10"/>
      <c r="H125" s="10"/>
      <c r="I125" s="10"/>
      <c r="J125" s="10"/>
    </row>
    <row r="126" spans="1:10" x14ac:dyDescent="0.25">
      <c r="A126" s="10"/>
      <c r="B126" s="10"/>
      <c r="C126" s="10"/>
      <c r="D126" s="10"/>
      <c r="E126" s="10"/>
      <c r="F126" s="10"/>
      <c r="G126" s="10"/>
      <c r="H126" s="10"/>
      <c r="I126" s="10"/>
      <c r="J126" s="10"/>
    </row>
    <row r="127" spans="1:10" x14ac:dyDescent="0.25">
      <c r="A127" s="10"/>
      <c r="B127" s="10"/>
      <c r="C127" s="10"/>
      <c r="D127" s="10"/>
      <c r="E127" s="10"/>
      <c r="F127" s="10"/>
      <c r="G127" s="10"/>
      <c r="H127" s="10"/>
      <c r="I127" s="10"/>
      <c r="J127" s="10"/>
    </row>
    <row r="128" spans="1:10" x14ac:dyDescent="0.25">
      <c r="A128" s="10"/>
      <c r="B128" s="10"/>
      <c r="C128" s="10"/>
      <c r="D128" s="10"/>
      <c r="E128" s="10"/>
      <c r="F128" s="10"/>
      <c r="G128" s="10"/>
      <c r="H128" s="10"/>
      <c r="I128" s="10"/>
      <c r="J128" s="10"/>
    </row>
    <row r="129" spans="1:10" x14ac:dyDescent="0.25">
      <c r="A129" s="10"/>
      <c r="B129" s="10"/>
      <c r="C129" s="10"/>
      <c r="D129" s="10"/>
      <c r="E129" s="10"/>
      <c r="F129" s="10"/>
      <c r="G129" s="10"/>
      <c r="H129" s="10"/>
      <c r="I129" s="10"/>
      <c r="J129" s="10"/>
    </row>
    <row r="130" spans="1:10" x14ac:dyDescent="0.25">
      <c r="A130" s="10"/>
      <c r="B130" s="10"/>
      <c r="C130" s="10"/>
      <c r="D130" s="10"/>
      <c r="E130" s="10"/>
      <c r="F130" s="10"/>
      <c r="G130" s="10"/>
      <c r="H130" s="10"/>
      <c r="I130" s="10"/>
      <c r="J130" s="10"/>
    </row>
    <row r="131" spans="1:10" x14ac:dyDescent="0.25">
      <c r="A131" s="10"/>
      <c r="B131" s="10"/>
      <c r="C131" s="10"/>
      <c r="D131" s="10"/>
      <c r="E131" s="10"/>
      <c r="F131" s="10"/>
      <c r="G131" s="10"/>
      <c r="H131" s="10"/>
      <c r="I131" s="10"/>
      <c r="J131" s="10"/>
    </row>
    <row r="132" spans="1:10" x14ac:dyDescent="0.25">
      <c r="A132" s="10"/>
      <c r="B132" s="10"/>
      <c r="C132" s="10"/>
      <c r="D132" s="10"/>
      <c r="E132" s="10"/>
      <c r="F132" s="10"/>
      <c r="G132" s="10"/>
      <c r="H132" s="10"/>
      <c r="I132" s="10"/>
      <c r="J132" s="10"/>
    </row>
    <row r="133" spans="1:10" x14ac:dyDescent="0.25">
      <c r="A133" s="10"/>
      <c r="B133" s="10"/>
      <c r="C133" s="10"/>
      <c r="D133" s="10"/>
      <c r="E133" s="10"/>
      <c r="F133" s="10"/>
      <c r="G133" s="10"/>
      <c r="H133" s="10"/>
      <c r="I133" s="10"/>
      <c r="J133" s="10"/>
    </row>
    <row r="134" spans="1:10" x14ac:dyDescent="0.25">
      <c r="A134" s="10"/>
      <c r="B134" s="10"/>
      <c r="C134" s="10"/>
      <c r="D134" s="10"/>
      <c r="E134" s="10"/>
      <c r="F134" s="10"/>
      <c r="G134" s="10"/>
      <c r="H134" s="10"/>
      <c r="I134" s="10"/>
      <c r="J134" s="10"/>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codeName="Ark41">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289</v>
      </c>
      <c r="C1" t="s">
        <v>125</v>
      </c>
    </row>
    <row r="2" spans="1:9" ht="18.75" x14ac:dyDescent="0.3">
      <c r="B2" s="675" t="s">
        <v>1092</v>
      </c>
      <c r="C2" s="323"/>
      <c r="D2" s="323"/>
      <c r="E2" s="323"/>
      <c r="F2" s="323"/>
      <c r="G2" s="323"/>
      <c r="H2" s="320"/>
      <c r="I2" s="320"/>
    </row>
    <row r="3" spans="1:9" ht="21" x14ac:dyDescent="0.35">
      <c r="B3" s="153" t="s">
        <v>983</v>
      </c>
      <c r="C3" s="154"/>
      <c r="D3" s="139"/>
      <c r="E3" s="139"/>
      <c r="F3" s="139"/>
      <c r="G3" s="139"/>
    </row>
    <row r="4" spans="1:9" s="154" customFormat="1" ht="15" customHeight="1" x14ac:dyDescent="0.25">
      <c r="A4"/>
      <c r="B4" s="1032" t="s">
        <v>1093</v>
      </c>
      <c r="C4" s="1032" t="s">
        <v>1094</v>
      </c>
      <c r="D4" s="1032" t="s">
        <v>1095</v>
      </c>
      <c r="E4" s="1034" t="s">
        <v>1096</v>
      </c>
      <c r="F4" s="1035"/>
      <c r="G4" s="1032" t="s">
        <v>1097</v>
      </c>
      <c r="H4" s="1032" t="s">
        <v>1098</v>
      </c>
      <c r="I4" s="1030" t="s">
        <v>1099</v>
      </c>
    </row>
    <row r="5" spans="1:9" s="154" customFormat="1" ht="53.25" customHeight="1" x14ac:dyDescent="0.25">
      <c r="A5"/>
      <c r="B5" s="1033"/>
      <c r="C5" s="1033"/>
      <c r="D5" s="1033"/>
      <c r="E5" s="155"/>
      <c r="F5" s="156" t="s">
        <v>1100</v>
      </c>
      <c r="G5" s="1033"/>
      <c r="H5" s="1033"/>
      <c r="I5" s="1031"/>
    </row>
    <row r="6" spans="1:9" x14ac:dyDescent="0.25">
      <c r="B6" s="18" t="s">
        <v>129</v>
      </c>
      <c r="C6" s="18" t="s">
        <v>130</v>
      </c>
      <c r="D6" s="18" t="s">
        <v>131</v>
      </c>
      <c r="E6" s="1" t="s">
        <v>169</v>
      </c>
      <c r="F6" s="1" t="s">
        <v>170</v>
      </c>
      <c r="G6" s="1" t="s">
        <v>233</v>
      </c>
      <c r="H6" s="1" t="s">
        <v>234</v>
      </c>
      <c r="I6" s="1" t="s">
        <v>315</v>
      </c>
    </row>
    <row r="7" spans="1:9" x14ac:dyDescent="0.25">
      <c r="B7" s="1027"/>
      <c r="C7" s="157"/>
      <c r="D7" s="157"/>
      <c r="E7" s="142"/>
      <c r="F7" s="12"/>
      <c r="G7" s="12"/>
      <c r="H7" s="12"/>
      <c r="I7" s="12"/>
    </row>
    <row r="8" spans="1:9" x14ac:dyDescent="0.25">
      <c r="B8" s="1028"/>
      <c r="C8" s="158"/>
      <c r="D8" s="158"/>
      <c r="E8" s="142"/>
      <c r="F8" s="12"/>
      <c r="G8" s="12"/>
      <c r="H8" s="12"/>
      <c r="I8" s="12"/>
    </row>
    <row r="9" spans="1:9" x14ac:dyDescent="0.25">
      <c r="B9" s="1028"/>
      <c r="C9" s="158"/>
      <c r="D9" s="158"/>
      <c r="E9" s="142"/>
      <c r="F9" s="12"/>
      <c r="G9" s="12"/>
      <c r="H9" s="12"/>
      <c r="I9" s="12"/>
    </row>
    <row r="10" spans="1:9" x14ac:dyDescent="0.25">
      <c r="B10" s="1028"/>
      <c r="C10" s="157"/>
      <c r="D10" s="157"/>
      <c r="E10" s="142"/>
      <c r="F10" s="12"/>
      <c r="G10" s="12"/>
      <c r="H10" s="12"/>
      <c r="I10" s="12"/>
    </row>
    <row r="11" spans="1:9" x14ac:dyDescent="0.25">
      <c r="B11" s="1028"/>
      <c r="C11" s="157"/>
      <c r="D11" s="157"/>
      <c r="E11" s="142"/>
      <c r="F11" s="12"/>
      <c r="G11" s="12"/>
      <c r="H11" s="12"/>
      <c r="I11" s="12"/>
    </row>
    <row r="12" spans="1:9" x14ac:dyDescent="0.25">
      <c r="B12" s="1028"/>
      <c r="C12" s="157"/>
      <c r="D12" s="157"/>
      <c r="E12" s="12"/>
      <c r="F12" s="12"/>
      <c r="G12" s="12"/>
      <c r="H12" s="12"/>
      <c r="I12" s="12"/>
    </row>
    <row r="13" spans="1:9" x14ac:dyDescent="0.25">
      <c r="B13" s="1028"/>
      <c r="C13" s="157"/>
      <c r="D13" s="157"/>
      <c r="E13" s="12"/>
      <c r="F13" s="12"/>
      <c r="G13" s="12"/>
      <c r="H13" s="12"/>
      <c r="I13" s="12"/>
    </row>
    <row r="14" spans="1:9" x14ac:dyDescent="0.25">
      <c r="B14" s="1029"/>
      <c r="C14" s="158"/>
      <c r="D14" s="158"/>
      <c r="E14" s="12"/>
      <c r="F14" s="12"/>
      <c r="G14" s="12"/>
      <c r="H14" s="12"/>
      <c r="I14" s="12"/>
    </row>
    <row r="18" spans="1:9" x14ac:dyDescent="0.25">
      <c r="B18" s="153" t="s">
        <v>1101</v>
      </c>
    </row>
    <row r="19" spans="1:9" s="154" customFormat="1" ht="15" customHeight="1" x14ac:dyDescent="0.25">
      <c r="A19"/>
      <c r="B19" s="1032" t="s">
        <v>1093</v>
      </c>
      <c r="C19" s="1032" t="s">
        <v>1094</v>
      </c>
      <c r="D19" s="1032" t="s">
        <v>1095</v>
      </c>
      <c r="E19" s="1034" t="s">
        <v>1096</v>
      </c>
      <c r="F19" s="1035"/>
      <c r="G19" s="1032" t="s">
        <v>1097</v>
      </c>
      <c r="H19" s="1032" t="s">
        <v>1098</v>
      </c>
      <c r="I19" s="1030" t="s">
        <v>1099</v>
      </c>
    </row>
    <row r="20" spans="1:9" s="154" customFormat="1" ht="57" customHeight="1" x14ac:dyDescent="0.25">
      <c r="A20"/>
      <c r="B20" s="1033"/>
      <c r="C20" s="1033"/>
      <c r="D20" s="1033"/>
      <c r="E20" s="155"/>
      <c r="F20" s="156" t="s">
        <v>1100</v>
      </c>
      <c r="G20" s="1033"/>
      <c r="H20" s="1033"/>
      <c r="I20" s="1031"/>
    </row>
    <row r="21" spans="1:9" x14ac:dyDescent="0.25">
      <c r="B21" s="18" t="s">
        <v>129</v>
      </c>
      <c r="C21" s="18" t="s">
        <v>130</v>
      </c>
      <c r="D21" s="18" t="s">
        <v>131</v>
      </c>
      <c r="E21" s="1" t="s">
        <v>169</v>
      </c>
      <c r="F21" s="1" t="s">
        <v>170</v>
      </c>
      <c r="G21" s="1" t="s">
        <v>233</v>
      </c>
      <c r="H21" s="1" t="s">
        <v>234</v>
      </c>
      <c r="I21" s="1" t="s">
        <v>315</v>
      </c>
    </row>
    <row r="22" spans="1:9" x14ac:dyDescent="0.25">
      <c r="B22" s="1027"/>
      <c r="C22" s="157"/>
      <c r="D22" s="157"/>
      <c r="E22" s="142"/>
      <c r="F22" s="12"/>
      <c r="G22" s="12"/>
      <c r="H22" s="12"/>
      <c r="I22" s="12"/>
    </row>
    <row r="23" spans="1:9" x14ac:dyDescent="0.25">
      <c r="B23" s="1028"/>
      <c r="C23" s="158"/>
      <c r="D23" s="158"/>
      <c r="E23" s="142"/>
      <c r="F23" s="12"/>
      <c r="G23" s="12"/>
      <c r="H23" s="12"/>
      <c r="I23" s="12"/>
    </row>
    <row r="24" spans="1:9" x14ac:dyDescent="0.25">
      <c r="B24" s="1028"/>
      <c r="C24" s="158"/>
      <c r="D24" s="158"/>
      <c r="E24" s="142"/>
      <c r="F24" s="12"/>
      <c r="G24" s="12"/>
      <c r="H24" s="12"/>
      <c r="I24" s="12"/>
    </row>
    <row r="25" spans="1:9" x14ac:dyDescent="0.25">
      <c r="B25" s="1028"/>
      <c r="C25" s="157"/>
      <c r="D25" s="157"/>
      <c r="E25" s="142"/>
      <c r="F25" s="12"/>
      <c r="G25" s="12"/>
      <c r="H25" s="12"/>
      <c r="I25" s="12"/>
    </row>
    <row r="26" spans="1:9" x14ac:dyDescent="0.25">
      <c r="B26" s="1028"/>
      <c r="C26" s="157"/>
      <c r="D26" s="157"/>
      <c r="E26" s="142"/>
      <c r="F26" s="12"/>
      <c r="G26" s="12"/>
      <c r="H26" s="12"/>
      <c r="I26" s="12"/>
    </row>
    <row r="27" spans="1:9" x14ac:dyDescent="0.25">
      <c r="B27" s="1028"/>
      <c r="C27" s="157"/>
      <c r="D27" s="157"/>
      <c r="E27" s="12"/>
      <c r="F27" s="12"/>
      <c r="G27" s="12"/>
      <c r="H27" s="12"/>
      <c r="I27" s="12"/>
    </row>
    <row r="28" spans="1:9" x14ac:dyDescent="0.25">
      <c r="B28" s="1028"/>
      <c r="C28" s="157"/>
      <c r="D28" s="157"/>
      <c r="E28" s="12"/>
      <c r="F28" s="12"/>
      <c r="G28" s="12"/>
      <c r="H28" s="12"/>
      <c r="I28" s="12"/>
    </row>
    <row r="29" spans="1:9" x14ac:dyDescent="0.25">
      <c r="B29" s="1029"/>
      <c r="C29" s="158"/>
      <c r="D29" s="158"/>
      <c r="E29" s="12"/>
      <c r="F29" s="12"/>
      <c r="G29" s="12"/>
      <c r="H29" s="12"/>
      <c r="I29" s="12"/>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B56C5-4F77-4B04-BDA0-477C756B4262}">
  <sheetPr codeName="Ark42">
    <tabColor theme="6" tint="0.59999389629810485"/>
    <pageSetUpPr fitToPage="1"/>
  </sheetPr>
  <dimension ref="A1:I12"/>
  <sheetViews>
    <sheetView showGridLines="0" zoomScaleNormal="100" workbookViewId="0"/>
  </sheetViews>
  <sheetFormatPr defaultRowHeight="15" x14ac:dyDescent="0.25"/>
  <cols>
    <col min="1" max="1" width="9.140625" style="412"/>
    <col min="2" max="2" width="18.42578125" style="412" customWidth="1"/>
    <col min="3" max="3" width="16.5703125" style="412" customWidth="1"/>
    <col min="4" max="4" width="16.85546875" style="412" customWidth="1"/>
    <col min="5" max="5" width="17.5703125" style="412" customWidth="1"/>
    <col min="6" max="6" width="18.28515625" style="412" customWidth="1"/>
    <col min="7" max="7" width="23.5703125" style="412" customWidth="1"/>
    <col min="8" max="8" width="17.140625" style="412" customWidth="1"/>
    <col min="9" max="9" width="18.42578125" style="412" customWidth="1"/>
    <col min="10" max="16384" width="9.140625" style="412"/>
  </cols>
  <sheetData>
    <row r="1" spans="1:9" x14ac:dyDescent="0.25">
      <c r="A1" s="10"/>
      <c r="B1" s="3" t="s">
        <v>124</v>
      </c>
      <c r="C1" s="3" t="s">
        <v>6</v>
      </c>
    </row>
    <row r="2" spans="1:9" ht="21" x14ac:dyDescent="0.35">
      <c r="B2" s="420" t="s">
        <v>51</v>
      </c>
      <c r="C2" s="421"/>
      <c r="D2" s="421"/>
      <c r="E2" s="421"/>
      <c r="F2" s="421"/>
      <c r="G2" s="421"/>
      <c r="H2" s="324"/>
      <c r="I2" s="139"/>
    </row>
    <row r="5" spans="1:9" x14ac:dyDescent="0.25">
      <c r="B5" s="23" t="s">
        <v>1102</v>
      </c>
      <c r="C5"/>
      <c r="D5"/>
      <c r="E5"/>
      <c r="F5"/>
      <c r="G5"/>
      <c r="H5"/>
    </row>
    <row r="6" spans="1:9" ht="15" customHeight="1" x14ac:dyDescent="0.25">
      <c r="B6" s="1036" t="s">
        <v>1103</v>
      </c>
      <c r="C6" s="1036"/>
      <c r="D6" s="1036"/>
      <c r="E6" s="1036"/>
      <c r="F6" s="1036"/>
      <c r="G6" s="1036"/>
      <c r="H6" s="1036"/>
    </row>
    <row r="7" spans="1:9" ht="30" x14ac:dyDescent="0.25">
      <c r="B7" s="1025" t="s">
        <v>1104</v>
      </c>
      <c r="C7" s="720" t="s">
        <v>1105</v>
      </c>
      <c r="D7" s="720" t="s">
        <v>1106</v>
      </c>
      <c r="E7" s="141" t="s">
        <v>974</v>
      </c>
      <c r="F7" s="141" t="s">
        <v>1107</v>
      </c>
      <c r="G7" s="141" t="s">
        <v>1074</v>
      </c>
      <c r="H7" s="141" t="s">
        <v>995</v>
      </c>
    </row>
    <row r="8" spans="1:9" x14ac:dyDescent="0.25">
      <c r="B8" s="824"/>
      <c r="C8" s="18" t="s">
        <v>129</v>
      </c>
      <c r="D8" s="18" t="s">
        <v>130</v>
      </c>
      <c r="E8" s="18" t="s">
        <v>131</v>
      </c>
      <c r="F8" s="18" t="s">
        <v>169</v>
      </c>
      <c r="G8" s="18" t="s">
        <v>170</v>
      </c>
      <c r="H8" s="18" t="s">
        <v>233</v>
      </c>
    </row>
    <row r="9" spans="1:9" ht="30" x14ac:dyDescent="0.25">
      <c r="B9" s="142" t="s">
        <v>1108</v>
      </c>
      <c r="C9" s="142"/>
      <c r="D9" s="486">
        <v>1.9</v>
      </c>
      <c r="E9" s="142"/>
      <c r="F9" s="142"/>
      <c r="G9" s="142"/>
      <c r="H9" s="142"/>
    </row>
    <row r="10" spans="1:9" ht="30" x14ac:dyDescent="0.25">
      <c r="B10" s="142" t="s">
        <v>1109</v>
      </c>
      <c r="C10" s="142"/>
      <c r="D10" s="486">
        <v>2.9</v>
      </c>
      <c r="E10" s="142"/>
      <c r="F10" s="142"/>
      <c r="G10" s="142"/>
      <c r="H10" s="142"/>
    </row>
    <row r="11" spans="1:9" ht="31.5" customHeight="1" x14ac:dyDescent="0.25">
      <c r="B11" s="142" t="s">
        <v>1110</v>
      </c>
      <c r="C11" s="142"/>
      <c r="D11" s="486">
        <v>3.7</v>
      </c>
      <c r="E11" s="142"/>
      <c r="F11" s="142"/>
      <c r="G11" s="142"/>
      <c r="H11" s="142"/>
    </row>
    <row r="12" spans="1:9" x14ac:dyDescent="0.25">
      <c r="B12" s="142" t="s">
        <v>168</v>
      </c>
      <c r="C12" s="142"/>
      <c r="D12" s="142"/>
      <c r="E12" s="142"/>
      <c r="F12" s="142"/>
      <c r="G12" s="142"/>
      <c r="H12" s="142"/>
    </row>
  </sheetData>
  <mergeCells count="2">
    <mergeCell ref="B6:H6"/>
    <mergeCell ref="B7:B8"/>
  </mergeCells>
  <pageMargins left="0.70866141732283472" right="0.70866141732283472" top="0.74803149606299213" bottom="0.74803149606299213" header="0.31496062992125984" footer="0.31496062992125984"/>
  <pageSetup paperSize="9" scale="93" fitToHeight="0" orientation="landscape" r:id="rId1"/>
  <headerFooter>
    <oddHeader>&amp;CDA
Bilag XXI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codeName="Ark43">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25" t="s">
        <v>1111</v>
      </c>
      <c r="C2" s="326"/>
      <c r="D2" s="327"/>
    </row>
    <row r="3" spans="2:4" x14ac:dyDescent="0.25">
      <c r="D3" s="160" t="s">
        <v>1112</v>
      </c>
    </row>
    <row r="4" spans="2:4" ht="73.5" customHeight="1" x14ac:dyDescent="0.25">
      <c r="B4" s="161" t="s">
        <v>296</v>
      </c>
      <c r="C4" s="162" t="s">
        <v>1113</v>
      </c>
      <c r="D4" s="12"/>
    </row>
    <row r="5" spans="2:4" ht="74.25" customHeight="1" x14ac:dyDescent="0.25">
      <c r="B5" s="161" t="s">
        <v>299</v>
      </c>
      <c r="C5" s="163" t="s">
        <v>1114</v>
      </c>
      <c r="D5" s="12"/>
    </row>
    <row r="6" spans="2:4" ht="60.75" customHeight="1" x14ac:dyDescent="0.25">
      <c r="B6" s="161" t="s">
        <v>307</v>
      </c>
      <c r="C6" s="162" t="s">
        <v>1115</v>
      </c>
      <c r="D6" s="12"/>
    </row>
    <row r="7" spans="2:4" ht="68.25" customHeight="1" x14ac:dyDescent="0.25">
      <c r="B7" s="164" t="s">
        <v>309</v>
      </c>
      <c r="C7" s="162" t="s">
        <v>1116</v>
      </c>
      <c r="D7" s="12"/>
    </row>
    <row r="8" spans="2:4" ht="52.5" customHeight="1" x14ac:dyDescent="0.25">
      <c r="B8" s="164" t="s">
        <v>1117</v>
      </c>
      <c r="C8" s="163" t="s">
        <v>1118</v>
      </c>
      <c r="D8" s="12"/>
    </row>
    <row r="9" spans="2:4" x14ac:dyDescent="0.25">
      <c r="B9" s="165"/>
      <c r="C9" s="166"/>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codeName="Ark44">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8"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68" t="s">
        <v>289</v>
      </c>
      <c r="C1" s="268" t="s">
        <v>125</v>
      </c>
    </row>
    <row r="2" spans="2:12" ht="20.25" x14ac:dyDescent="0.25">
      <c r="B2" s="325" t="s">
        <v>1119</v>
      </c>
      <c r="C2" s="328"/>
      <c r="D2" s="326"/>
      <c r="E2" s="326"/>
      <c r="F2" s="326"/>
      <c r="G2" s="326"/>
      <c r="H2" s="326"/>
      <c r="I2" s="326"/>
      <c r="J2" s="326"/>
      <c r="K2" s="326"/>
    </row>
    <row r="3" spans="2:12" ht="15.75" x14ac:dyDescent="0.25">
      <c r="B3" s="167" t="s">
        <v>1120</v>
      </c>
    </row>
    <row r="4" spans="2:12" x14ac:dyDescent="0.25">
      <c r="B4" s="148"/>
      <c r="C4" s="135"/>
      <c r="D4" s="168"/>
      <c r="E4" s="168"/>
      <c r="F4" s="168"/>
      <c r="G4" s="168"/>
      <c r="H4" s="168"/>
      <c r="I4" s="168"/>
      <c r="J4" s="168"/>
      <c r="K4" s="168"/>
      <c r="L4" s="138"/>
    </row>
    <row r="5" spans="2:12" x14ac:dyDescent="0.25">
      <c r="B5" s="169"/>
      <c r="C5" s="30"/>
      <c r="D5" s="170" t="s">
        <v>129</v>
      </c>
      <c r="E5" s="170" t="s">
        <v>130</v>
      </c>
      <c r="F5" s="170" t="s">
        <v>131</v>
      </c>
      <c r="G5" s="170" t="s">
        <v>169</v>
      </c>
      <c r="H5" s="170" t="s">
        <v>170</v>
      </c>
      <c r="I5" s="170" t="s">
        <v>233</v>
      </c>
      <c r="J5" s="170" t="s">
        <v>234</v>
      </c>
      <c r="K5" s="170" t="s">
        <v>315</v>
      </c>
      <c r="L5" s="171"/>
    </row>
    <row r="6" spans="2:12" ht="76.5" customHeight="1" x14ac:dyDescent="0.25">
      <c r="B6" s="169"/>
      <c r="C6" s="30"/>
      <c r="D6" s="170" t="s">
        <v>1121</v>
      </c>
      <c r="E6" s="170" t="s">
        <v>1122</v>
      </c>
      <c r="F6" s="170" t="s">
        <v>1123</v>
      </c>
      <c r="G6" s="170" t="s">
        <v>1124</v>
      </c>
      <c r="H6" s="170" t="s">
        <v>1125</v>
      </c>
      <c r="I6" s="170" t="s">
        <v>1126</v>
      </c>
      <c r="J6" s="170" t="s">
        <v>1127</v>
      </c>
      <c r="K6" s="170" t="s">
        <v>1128</v>
      </c>
      <c r="L6" s="171"/>
    </row>
    <row r="7" spans="2:12" ht="32.25" customHeight="1" x14ac:dyDescent="0.25">
      <c r="B7" s="170" t="s">
        <v>1129</v>
      </c>
      <c r="C7" s="172" t="s">
        <v>1130</v>
      </c>
      <c r="D7" s="31"/>
      <c r="E7" s="31"/>
      <c r="F7" s="29"/>
      <c r="G7" s="173"/>
      <c r="H7" s="173"/>
      <c r="I7" s="30"/>
      <c r="J7" s="30"/>
      <c r="K7" s="30"/>
      <c r="L7" s="171"/>
    </row>
    <row r="8" spans="2:12" ht="25.5" customHeight="1" x14ac:dyDescent="0.25">
      <c r="B8" s="170" t="s">
        <v>1131</v>
      </c>
      <c r="C8" s="172" t="s">
        <v>1132</v>
      </c>
      <c r="D8" s="174"/>
      <c r="E8" s="174"/>
      <c r="F8" s="175"/>
      <c r="G8" s="170"/>
      <c r="H8" s="170"/>
      <c r="I8" s="174"/>
      <c r="J8" s="174"/>
      <c r="K8" s="174"/>
      <c r="L8" s="171"/>
    </row>
    <row r="9" spans="2:12" ht="33" customHeight="1" x14ac:dyDescent="0.25">
      <c r="B9" s="170">
        <v>1</v>
      </c>
      <c r="C9" s="172" t="s">
        <v>1133</v>
      </c>
      <c r="D9" s="30"/>
      <c r="E9" s="30"/>
      <c r="F9" s="29"/>
      <c r="G9" s="170"/>
      <c r="H9" s="170"/>
      <c r="I9" s="30"/>
      <c r="J9" s="30"/>
      <c r="K9" s="30"/>
      <c r="L9" s="171"/>
    </row>
    <row r="10" spans="2:12" ht="24.75" customHeight="1" x14ac:dyDescent="0.25">
      <c r="B10" s="170">
        <v>2</v>
      </c>
      <c r="C10" s="30" t="s">
        <v>1134</v>
      </c>
      <c r="D10" s="29"/>
      <c r="E10" s="29"/>
      <c r="F10" s="30"/>
      <c r="G10" s="30"/>
      <c r="H10" s="30"/>
      <c r="I10" s="30"/>
      <c r="J10" s="30"/>
      <c r="K10" s="30"/>
      <c r="L10" s="171"/>
    </row>
    <row r="11" spans="2:12" ht="24" customHeight="1" x14ac:dyDescent="0.25">
      <c r="B11" s="170" t="s">
        <v>481</v>
      </c>
      <c r="C11" s="176" t="s">
        <v>1135</v>
      </c>
      <c r="D11" s="29"/>
      <c r="E11" s="29"/>
      <c r="F11" s="30"/>
      <c r="G11" s="29"/>
      <c r="H11" s="30"/>
      <c r="I11" s="30"/>
      <c r="J11" s="30"/>
      <c r="K11" s="30"/>
      <c r="L11" s="171"/>
    </row>
    <row r="12" spans="2:12" ht="27" customHeight="1" x14ac:dyDescent="0.25">
      <c r="B12" s="170" t="s">
        <v>1136</v>
      </c>
      <c r="C12" s="176" t="s">
        <v>1137</v>
      </c>
      <c r="D12" s="29"/>
      <c r="E12" s="29"/>
      <c r="F12" s="30"/>
      <c r="G12" s="29"/>
      <c r="H12" s="30"/>
      <c r="I12" s="30"/>
      <c r="J12" s="30"/>
      <c r="K12" s="30"/>
      <c r="L12" s="171"/>
    </row>
    <row r="13" spans="2:12" ht="25.5" customHeight="1" x14ac:dyDescent="0.25">
      <c r="B13" s="170" t="s">
        <v>1138</v>
      </c>
      <c r="C13" s="176" t="s">
        <v>1139</v>
      </c>
      <c r="D13" s="29"/>
      <c r="E13" s="29"/>
      <c r="F13" s="30"/>
      <c r="G13" s="29"/>
      <c r="H13" s="30"/>
      <c r="I13" s="30"/>
      <c r="J13" s="30"/>
      <c r="K13" s="30"/>
      <c r="L13" s="171"/>
    </row>
    <row r="14" spans="2:12" ht="28.5" customHeight="1" x14ac:dyDescent="0.25">
      <c r="B14" s="170">
        <v>3</v>
      </c>
      <c r="C14" s="30" t="s">
        <v>1140</v>
      </c>
      <c r="D14" s="29"/>
      <c r="E14" s="29"/>
      <c r="F14" s="29"/>
      <c r="G14" s="29"/>
      <c r="H14" s="30"/>
      <c r="I14" s="30"/>
      <c r="J14" s="30"/>
      <c r="K14" s="30"/>
      <c r="L14" s="171"/>
    </row>
    <row r="15" spans="2:12" ht="27.75" customHeight="1" x14ac:dyDescent="0.25">
      <c r="B15" s="170">
        <v>4</v>
      </c>
      <c r="C15" s="30" t="s">
        <v>1141</v>
      </c>
      <c r="D15" s="29"/>
      <c r="E15" s="29"/>
      <c r="F15" s="29"/>
      <c r="G15" s="29"/>
      <c r="H15" s="30"/>
      <c r="I15" s="30"/>
      <c r="J15" s="30"/>
      <c r="K15" s="30"/>
      <c r="L15" s="171"/>
    </row>
    <row r="16" spans="2:12" ht="27.75" customHeight="1" x14ac:dyDescent="0.25">
      <c r="B16" s="170">
        <v>5</v>
      </c>
      <c r="C16" s="30" t="s">
        <v>1142</v>
      </c>
      <c r="D16" s="29"/>
      <c r="E16" s="29"/>
      <c r="F16" s="29"/>
      <c r="G16" s="29"/>
      <c r="H16" s="30"/>
      <c r="I16" s="30"/>
      <c r="J16" s="30"/>
      <c r="K16" s="30"/>
      <c r="L16" s="171"/>
    </row>
    <row r="17" spans="2:12" x14ac:dyDescent="0.25">
      <c r="B17" s="170">
        <v>6</v>
      </c>
      <c r="C17" s="177" t="s">
        <v>567</v>
      </c>
      <c r="D17" s="29"/>
      <c r="E17" s="29"/>
      <c r="F17" s="29"/>
      <c r="G17" s="29"/>
      <c r="H17" s="30"/>
      <c r="I17" s="30"/>
      <c r="J17" s="30"/>
      <c r="K17" s="30"/>
      <c r="L17" s="171"/>
    </row>
    <row r="38" spans="12:12" ht="23.25" x14ac:dyDescent="0.35">
      <c r="L38" s="178"/>
    </row>
    <row r="39" spans="12:12" x14ac:dyDescent="0.25">
      <c r="L39" s="66"/>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codeName="Ark45">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29" t="s">
        <v>1143</v>
      </c>
      <c r="C2" s="326"/>
      <c r="D2" s="326"/>
      <c r="E2" s="326"/>
      <c r="F2" s="326"/>
    </row>
    <row r="3" spans="2:6" x14ac:dyDescent="0.25">
      <c r="B3" s="42"/>
      <c r="D3" s="42"/>
      <c r="E3" s="42"/>
    </row>
    <row r="4" spans="2:6" ht="15.75" x14ac:dyDescent="0.25">
      <c r="B4" s="171"/>
      <c r="C4" s="167" t="s">
        <v>1120</v>
      </c>
      <c r="D4" s="169" t="s">
        <v>129</v>
      </c>
      <c r="E4" s="169" t="s">
        <v>130</v>
      </c>
    </row>
    <row r="5" spans="2:6" x14ac:dyDescent="0.25">
      <c r="B5" s="171"/>
      <c r="C5" s="1037"/>
      <c r="D5" s="1038" t="s">
        <v>1127</v>
      </c>
      <c r="E5" s="1039" t="s">
        <v>1128</v>
      </c>
    </row>
    <row r="6" spans="2:6" ht="15" customHeight="1" x14ac:dyDescent="0.25">
      <c r="B6" s="171"/>
      <c r="C6" s="1037"/>
      <c r="D6" s="1038"/>
      <c r="E6" s="1039"/>
    </row>
    <row r="7" spans="2:6" ht="41.25" customHeight="1" x14ac:dyDescent="0.25">
      <c r="B7" s="30">
        <v>1</v>
      </c>
      <c r="C7" s="172" t="s">
        <v>1144</v>
      </c>
      <c r="D7" s="30"/>
      <c r="E7" s="30"/>
    </row>
    <row r="8" spans="2:6" ht="20.100000000000001" customHeight="1" x14ac:dyDescent="0.25">
      <c r="B8" s="30">
        <v>2</v>
      </c>
      <c r="C8" s="172" t="s">
        <v>1145</v>
      </c>
      <c r="D8" s="29"/>
      <c r="E8" s="30"/>
    </row>
    <row r="9" spans="2:6" ht="20.100000000000001" customHeight="1" x14ac:dyDescent="0.25">
      <c r="B9" s="30">
        <v>3</v>
      </c>
      <c r="C9" s="172" t="s">
        <v>1146</v>
      </c>
      <c r="D9" s="29"/>
      <c r="E9" s="30"/>
    </row>
    <row r="10" spans="2:6" ht="20.100000000000001" customHeight="1" x14ac:dyDescent="0.25">
      <c r="B10" s="30">
        <v>4</v>
      </c>
      <c r="C10" s="172" t="s">
        <v>1147</v>
      </c>
      <c r="D10" s="30"/>
      <c r="E10" s="30"/>
    </row>
    <row r="11" spans="2:6" ht="20.100000000000001" customHeight="1" x14ac:dyDescent="0.25">
      <c r="B11" s="179" t="s">
        <v>678</v>
      </c>
      <c r="C11" s="180" t="s">
        <v>1148</v>
      </c>
      <c r="D11" s="30"/>
      <c r="E11" s="30"/>
    </row>
    <row r="12" spans="2:6" ht="20.100000000000001" customHeight="1" x14ac:dyDescent="0.25">
      <c r="B12" s="30">
        <v>5</v>
      </c>
      <c r="C12" s="181" t="s">
        <v>1149</v>
      </c>
      <c r="D12" s="30"/>
      <c r="E12" s="30"/>
    </row>
    <row r="13" spans="2:6" x14ac:dyDescent="0.25">
      <c r="C13" s="3"/>
    </row>
    <row r="14" spans="2:6" x14ac:dyDescent="0.25">
      <c r="B14" s="171"/>
    </row>
    <row r="15" spans="2:6" x14ac:dyDescent="0.25">
      <c r="B15" s="171"/>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codeName="Ark46">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40"/>
    <col min="3" max="3" width="56.5703125" customWidth="1"/>
    <col min="15" max="15" width="20.140625" style="3" customWidth="1"/>
  </cols>
  <sheetData>
    <row r="2" spans="2:17" ht="20.25" x14ac:dyDescent="0.3">
      <c r="B2" s="330" t="s">
        <v>1150</v>
      </c>
      <c r="C2" s="326"/>
      <c r="D2" s="326"/>
      <c r="E2" s="326"/>
      <c r="F2" s="326"/>
      <c r="G2" s="326"/>
      <c r="H2" s="326"/>
      <c r="I2" s="326"/>
      <c r="J2" s="326"/>
      <c r="K2" s="326"/>
      <c r="L2" s="326"/>
      <c r="M2" s="326"/>
      <c r="N2" s="326"/>
      <c r="O2" s="331"/>
    </row>
    <row r="3" spans="2:17" ht="15.75" x14ac:dyDescent="0.25">
      <c r="B3" s="167" t="s">
        <v>1120</v>
      </c>
    </row>
    <row r="4" spans="2:17" x14ac:dyDescent="0.25">
      <c r="B4" s="182"/>
    </row>
    <row r="5" spans="2:17" ht="20.100000000000001" customHeight="1" x14ac:dyDescent="0.25">
      <c r="B5" s="183"/>
      <c r="C5" s="1040" t="s">
        <v>1151</v>
      </c>
      <c r="D5" s="1039" t="s">
        <v>1152</v>
      </c>
      <c r="E5" s="1039"/>
      <c r="F5" s="1039"/>
      <c r="G5" s="1039"/>
      <c r="H5" s="1039"/>
      <c r="I5" s="1039"/>
      <c r="J5" s="1039"/>
      <c r="K5" s="1039"/>
      <c r="L5" s="1039"/>
      <c r="M5" s="1039"/>
      <c r="N5" s="1039"/>
      <c r="O5" s="184"/>
    </row>
    <row r="6" spans="2:17" ht="20.100000000000001" customHeight="1" x14ac:dyDescent="0.25">
      <c r="B6" s="183"/>
      <c r="C6" s="1040"/>
      <c r="D6" s="169" t="s">
        <v>129</v>
      </c>
      <c r="E6" s="169" t="s">
        <v>130</v>
      </c>
      <c r="F6" s="169" t="s">
        <v>131</v>
      </c>
      <c r="G6" s="169" t="s">
        <v>169</v>
      </c>
      <c r="H6" s="169" t="s">
        <v>170</v>
      </c>
      <c r="I6" s="169" t="s">
        <v>233</v>
      </c>
      <c r="J6" s="169" t="s">
        <v>234</v>
      </c>
      <c r="K6" s="169" t="s">
        <v>315</v>
      </c>
      <c r="L6" s="169" t="s">
        <v>559</v>
      </c>
      <c r="M6" s="169" t="s">
        <v>560</v>
      </c>
      <c r="N6" s="169" t="s">
        <v>561</v>
      </c>
      <c r="O6" s="170" t="s">
        <v>562</v>
      </c>
    </row>
    <row r="7" spans="2:17" ht="31.5" customHeight="1" x14ac:dyDescent="0.25">
      <c r="B7" s="185"/>
      <c r="C7" s="1040"/>
      <c r="D7" s="186">
        <v>0</v>
      </c>
      <c r="E7" s="186">
        <v>0.02</v>
      </c>
      <c r="F7" s="186">
        <v>0.04</v>
      </c>
      <c r="G7" s="186">
        <v>0.1</v>
      </c>
      <c r="H7" s="186">
        <v>0.2</v>
      </c>
      <c r="I7" s="186">
        <v>0.5</v>
      </c>
      <c r="J7" s="186">
        <v>0.7</v>
      </c>
      <c r="K7" s="186">
        <v>0.75</v>
      </c>
      <c r="L7" s="186">
        <v>1</v>
      </c>
      <c r="M7" s="186">
        <v>1.5</v>
      </c>
      <c r="N7" s="169" t="s">
        <v>1153</v>
      </c>
      <c r="O7" s="5" t="s">
        <v>1154</v>
      </c>
    </row>
    <row r="8" spans="2:17" ht="24" customHeight="1" x14ac:dyDescent="0.25">
      <c r="B8" s="169">
        <v>1</v>
      </c>
      <c r="C8" s="187" t="s">
        <v>1155</v>
      </c>
      <c r="D8" s="30"/>
      <c r="E8" s="30"/>
      <c r="F8" s="30"/>
      <c r="G8" s="30"/>
      <c r="H8" s="30"/>
      <c r="I8" s="30"/>
      <c r="J8" s="30"/>
      <c r="K8" s="30"/>
      <c r="L8" s="30"/>
      <c r="M8" s="30"/>
      <c r="N8" s="30"/>
      <c r="O8" s="172"/>
    </row>
    <row r="9" spans="2:17" ht="20.100000000000001" customHeight="1" x14ac:dyDescent="0.25">
      <c r="B9" s="169">
        <v>2</v>
      </c>
      <c r="C9" s="187" t="s">
        <v>1156</v>
      </c>
      <c r="D9" s="30"/>
      <c r="E9" s="30"/>
      <c r="F9" s="30"/>
      <c r="G9" s="30"/>
      <c r="H9" s="30"/>
      <c r="I9" s="30"/>
      <c r="J9" s="30"/>
      <c r="K9" s="30"/>
      <c r="L9" s="30"/>
      <c r="M9" s="30"/>
      <c r="N9" s="30"/>
      <c r="O9" s="172"/>
    </row>
    <row r="10" spans="2:17" ht="20.100000000000001" customHeight="1" x14ac:dyDescent="0.25">
      <c r="B10" s="169">
        <v>3</v>
      </c>
      <c r="C10" s="187" t="s">
        <v>1157</v>
      </c>
      <c r="D10" s="30"/>
      <c r="E10" s="30"/>
      <c r="F10" s="30"/>
      <c r="G10" s="30"/>
      <c r="H10" s="30"/>
      <c r="I10" s="30"/>
      <c r="J10" s="30"/>
      <c r="K10" s="30"/>
      <c r="L10" s="30"/>
      <c r="M10" s="30"/>
      <c r="N10" s="30"/>
      <c r="O10" s="172"/>
    </row>
    <row r="11" spans="2:17" ht="20.100000000000001" customHeight="1" x14ac:dyDescent="0.25">
      <c r="B11" s="169">
        <v>4</v>
      </c>
      <c r="C11" s="187" t="s">
        <v>1158</v>
      </c>
      <c r="D11" s="30"/>
      <c r="E11" s="30"/>
      <c r="F11" s="30"/>
      <c r="G11" s="30"/>
      <c r="H11" s="30"/>
      <c r="I11" s="30"/>
      <c r="J11" s="30"/>
      <c r="K11" s="30"/>
      <c r="L11" s="30"/>
      <c r="M11" s="30"/>
      <c r="N11" s="30"/>
      <c r="O11" s="172"/>
    </row>
    <row r="12" spans="2:17" ht="20.100000000000001" customHeight="1" x14ac:dyDescent="0.25">
      <c r="B12" s="169">
        <v>5</v>
      </c>
      <c r="C12" s="187" t="s">
        <v>1159</v>
      </c>
      <c r="D12" s="30"/>
      <c r="E12" s="30"/>
      <c r="F12" s="30"/>
      <c r="G12" s="30"/>
      <c r="H12" s="30"/>
      <c r="I12" s="30"/>
      <c r="J12" s="30"/>
      <c r="K12" s="30"/>
      <c r="L12" s="30"/>
      <c r="M12" s="30"/>
      <c r="N12" s="30"/>
      <c r="O12" s="172"/>
    </row>
    <row r="13" spans="2:17" ht="20.100000000000001" customHeight="1" x14ac:dyDescent="0.25">
      <c r="B13" s="169">
        <v>6</v>
      </c>
      <c r="C13" s="187" t="s">
        <v>1160</v>
      </c>
      <c r="D13" s="30"/>
      <c r="E13" s="30"/>
      <c r="F13" s="30"/>
      <c r="G13" s="30"/>
      <c r="H13" s="30"/>
      <c r="I13" s="30"/>
      <c r="J13" s="30"/>
      <c r="K13" s="30"/>
      <c r="L13" s="30"/>
      <c r="M13" s="30"/>
      <c r="N13" s="30"/>
      <c r="O13" s="172"/>
      <c r="Q13" s="15"/>
    </row>
    <row r="14" spans="2:17" ht="20.100000000000001" customHeight="1" x14ac:dyDescent="0.25">
      <c r="B14" s="169">
        <v>7</v>
      </c>
      <c r="C14" s="187" t="s">
        <v>1161</v>
      </c>
      <c r="D14" s="30"/>
      <c r="E14" s="30"/>
      <c r="F14" s="30"/>
      <c r="G14" s="30"/>
      <c r="H14" s="30"/>
      <c r="I14" s="30"/>
      <c r="J14" s="30"/>
      <c r="K14" s="30"/>
      <c r="L14" s="30"/>
      <c r="M14" s="30"/>
      <c r="N14" s="30"/>
      <c r="O14" s="172"/>
    </row>
    <row r="15" spans="2:17" ht="20.100000000000001" customHeight="1" x14ac:dyDescent="0.25">
      <c r="B15" s="169">
        <v>8</v>
      </c>
      <c r="C15" s="187" t="s">
        <v>1162</v>
      </c>
      <c r="D15" s="30"/>
      <c r="E15" s="30"/>
      <c r="F15" s="30"/>
      <c r="G15" s="30"/>
      <c r="H15" s="30"/>
      <c r="I15" s="30"/>
      <c r="J15" s="30"/>
      <c r="K15" s="30"/>
      <c r="L15" s="30"/>
      <c r="M15" s="30"/>
      <c r="N15" s="30"/>
      <c r="O15" s="172"/>
    </row>
    <row r="16" spans="2:17" ht="20.100000000000001" customHeight="1" x14ac:dyDescent="0.25">
      <c r="B16" s="169">
        <v>9</v>
      </c>
      <c r="C16" s="187" t="s">
        <v>1163</v>
      </c>
      <c r="D16" s="30"/>
      <c r="E16" s="30"/>
      <c r="F16" s="30"/>
      <c r="G16" s="30"/>
      <c r="H16" s="30"/>
      <c r="I16" s="30"/>
      <c r="J16" s="30"/>
      <c r="K16" s="30"/>
      <c r="L16" s="30"/>
      <c r="M16" s="30"/>
      <c r="N16" s="30"/>
      <c r="O16" s="172"/>
    </row>
    <row r="17" spans="2:15" ht="20.100000000000001" customHeight="1" x14ac:dyDescent="0.25">
      <c r="B17" s="169">
        <v>10</v>
      </c>
      <c r="C17" s="187" t="s">
        <v>1164</v>
      </c>
      <c r="D17" s="30"/>
      <c r="E17" s="30"/>
      <c r="F17" s="30"/>
      <c r="G17" s="30"/>
      <c r="H17" s="30"/>
      <c r="I17" s="30"/>
      <c r="J17" s="30"/>
      <c r="K17" s="30"/>
      <c r="L17" s="30"/>
      <c r="M17" s="30"/>
      <c r="N17" s="30"/>
      <c r="O17" s="172"/>
    </row>
    <row r="18" spans="2:15" ht="20.100000000000001" customHeight="1" x14ac:dyDescent="0.25">
      <c r="B18" s="169">
        <v>11</v>
      </c>
      <c r="C18" s="188" t="s">
        <v>564</v>
      </c>
      <c r="D18" s="30"/>
      <c r="E18" s="30"/>
      <c r="F18" s="30"/>
      <c r="G18" s="30"/>
      <c r="H18" s="30"/>
      <c r="I18" s="30"/>
      <c r="J18" s="30"/>
      <c r="K18" s="30"/>
      <c r="L18" s="30"/>
      <c r="M18" s="30"/>
      <c r="N18" s="30"/>
      <c r="O18" s="172"/>
    </row>
    <row r="20" spans="2:15" x14ac:dyDescent="0.25">
      <c r="C20" s="15"/>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codeName="Ark47">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29" t="s">
        <v>1165</v>
      </c>
      <c r="C2" s="326"/>
      <c r="D2" s="326"/>
      <c r="E2" s="326"/>
      <c r="F2" s="326"/>
      <c r="G2" s="326"/>
      <c r="H2" s="326"/>
      <c r="I2" s="326"/>
      <c r="J2" s="326"/>
      <c r="K2" s="326"/>
      <c r="L2" s="326"/>
    </row>
    <row r="3" spans="2:14" ht="15.75" x14ac:dyDescent="0.25">
      <c r="B3" s="167" t="s">
        <v>1120</v>
      </c>
      <c r="F3" s="189"/>
    </row>
    <row r="4" spans="2:14" x14ac:dyDescent="0.25">
      <c r="C4" s="44"/>
      <c r="D4" s="168"/>
      <c r="E4" s="190"/>
      <c r="F4" s="168"/>
      <c r="G4" s="168"/>
      <c r="H4" s="168"/>
      <c r="I4" s="168"/>
      <c r="J4" s="168"/>
      <c r="K4" s="168"/>
      <c r="N4" s="66"/>
    </row>
    <row r="5" spans="2:14" ht="20.100000000000001" customHeight="1" x14ac:dyDescent="0.25">
      <c r="C5" s="141"/>
      <c r="D5" s="18"/>
      <c r="E5" s="5" t="s">
        <v>129</v>
      </c>
      <c r="F5" s="5" t="s">
        <v>130</v>
      </c>
      <c r="G5" s="5" t="s">
        <v>131</v>
      </c>
      <c r="H5" s="5" t="s">
        <v>169</v>
      </c>
      <c r="I5" s="5" t="s">
        <v>170</v>
      </c>
      <c r="J5" s="5" t="s">
        <v>233</v>
      </c>
      <c r="K5" s="5" t="s">
        <v>234</v>
      </c>
    </row>
    <row r="6" spans="2:14" ht="20.100000000000001" customHeight="1" x14ac:dyDescent="0.25">
      <c r="C6" s="989"/>
      <c r="D6" s="814" t="s">
        <v>1166</v>
      </c>
      <c r="E6" s="835" t="s">
        <v>1127</v>
      </c>
      <c r="F6" s="1041" t="s">
        <v>1167</v>
      </c>
      <c r="G6" s="1041" t="s">
        <v>1168</v>
      </c>
      <c r="H6" s="1041" t="s">
        <v>1169</v>
      </c>
      <c r="I6" s="1041" t="s">
        <v>1170</v>
      </c>
      <c r="J6" s="1041" t="s">
        <v>1128</v>
      </c>
      <c r="K6" s="1041" t="s">
        <v>1171</v>
      </c>
    </row>
    <row r="7" spans="2:14" ht="81" customHeight="1" x14ac:dyDescent="0.25">
      <c r="B7" s="191"/>
      <c r="C7" s="989"/>
      <c r="D7" s="814"/>
      <c r="E7" s="837"/>
      <c r="F7" s="1042"/>
      <c r="G7" s="1042"/>
      <c r="H7" s="1042"/>
      <c r="I7" s="1042"/>
      <c r="J7" s="1042"/>
      <c r="K7" s="1042"/>
    </row>
    <row r="8" spans="2:14" ht="34.5" customHeight="1" x14ac:dyDescent="0.25">
      <c r="B8" s="55" t="s">
        <v>1172</v>
      </c>
      <c r="C8" s="27" t="s">
        <v>1173</v>
      </c>
      <c r="D8" s="18"/>
      <c r="E8" s="27"/>
      <c r="F8" s="27"/>
      <c r="G8" s="27"/>
      <c r="H8" s="27"/>
      <c r="I8" s="27"/>
      <c r="J8" s="27"/>
      <c r="K8" s="27"/>
    </row>
    <row r="9" spans="2:14" ht="20.100000000000001" customHeight="1" x14ac:dyDescent="0.25">
      <c r="B9" s="192">
        <v>1</v>
      </c>
      <c r="C9" s="27"/>
      <c r="D9" s="18" t="s">
        <v>1174</v>
      </c>
      <c r="E9" s="27"/>
      <c r="F9" s="27"/>
      <c r="G9" s="27"/>
      <c r="H9" s="27"/>
      <c r="I9" s="27"/>
      <c r="J9" s="27"/>
      <c r="K9" s="27"/>
    </row>
    <row r="10" spans="2:14" ht="20.100000000000001" customHeight="1" x14ac:dyDescent="0.25">
      <c r="B10" s="192">
        <v>2</v>
      </c>
      <c r="C10" s="27"/>
      <c r="D10" s="18" t="s">
        <v>1175</v>
      </c>
      <c r="E10" s="27"/>
      <c r="F10" s="27"/>
      <c r="G10" s="27"/>
      <c r="H10" s="27"/>
      <c r="I10" s="27"/>
      <c r="J10" s="27"/>
      <c r="K10" s="27"/>
    </row>
    <row r="11" spans="2:14" ht="20.100000000000001" customHeight="1" x14ac:dyDescent="0.25">
      <c r="B11" s="192">
        <v>3</v>
      </c>
      <c r="C11" s="27"/>
      <c r="D11" s="18" t="s">
        <v>1176</v>
      </c>
      <c r="E11" s="27"/>
      <c r="F11" s="27"/>
      <c r="G11" s="27"/>
      <c r="H11" s="27"/>
      <c r="I11" s="27"/>
      <c r="J11" s="27"/>
      <c r="K11" s="27"/>
    </row>
    <row r="12" spans="2:14" ht="20.100000000000001" customHeight="1" x14ac:dyDescent="0.25">
      <c r="B12" s="192">
        <v>4</v>
      </c>
      <c r="C12" s="27"/>
      <c r="D12" s="18" t="s">
        <v>1177</v>
      </c>
      <c r="E12" s="27"/>
      <c r="F12" s="27"/>
      <c r="G12" s="27"/>
      <c r="H12" s="27"/>
      <c r="I12" s="27"/>
      <c r="J12" s="27"/>
      <c r="K12" s="27"/>
    </row>
    <row r="13" spans="2:14" ht="20.100000000000001" customHeight="1" x14ac:dyDescent="0.25">
      <c r="B13" s="192">
        <v>5</v>
      </c>
      <c r="C13" s="27"/>
      <c r="D13" s="18" t="s">
        <v>1178</v>
      </c>
      <c r="E13" s="27"/>
      <c r="F13" s="27"/>
      <c r="G13" s="27"/>
      <c r="H13" s="27"/>
      <c r="I13" s="27"/>
      <c r="J13" s="27"/>
      <c r="K13" s="27"/>
    </row>
    <row r="14" spans="2:14" ht="20.100000000000001" customHeight="1" x14ac:dyDescent="0.25">
      <c r="B14" s="192">
        <v>6</v>
      </c>
      <c r="C14" s="27"/>
      <c r="D14" s="18" t="s">
        <v>1179</v>
      </c>
      <c r="E14" s="27"/>
      <c r="F14" s="27"/>
      <c r="G14" s="27"/>
      <c r="H14" s="27"/>
      <c r="I14" s="27"/>
      <c r="J14" s="27"/>
      <c r="K14" s="27"/>
    </row>
    <row r="15" spans="2:14" ht="20.100000000000001" customHeight="1" x14ac:dyDescent="0.25">
      <c r="B15" s="192">
        <v>7</v>
      </c>
      <c r="C15" s="27"/>
      <c r="D15" s="18" t="s">
        <v>1180</v>
      </c>
      <c r="E15" s="27"/>
      <c r="F15" s="27"/>
      <c r="G15" s="27"/>
      <c r="H15" s="27"/>
      <c r="I15" s="27"/>
      <c r="J15" s="27"/>
      <c r="K15" s="27"/>
    </row>
    <row r="16" spans="2:14" ht="20.100000000000001" customHeight="1" x14ac:dyDescent="0.25">
      <c r="B16" s="192">
        <v>8</v>
      </c>
      <c r="C16" s="27"/>
      <c r="D16" s="18" t="s">
        <v>1181</v>
      </c>
      <c r="E16" s="27"/>
      <c r="F16" s="27"/>
      <c r="G16" s="27"/>
      <c r="H16" s="27"/>
      <c r="I16" s="27"/>
      <c r="J16" s="27"/>
      <c r="K16" s="27"/>
    </row>
    <row r="17" spans="2:21" ht="20.100000000000001" customHeight="1" x14ac:dyDescent="0.25">
      <c r="B17" s="192" t="s">
        <v>1182</v>
      </c>
      <c r="C17" s="27"/>
      <c r="D17" s="5" t="s">
        <v>1183</v>
      </c>
      <c r="E17" s="27"/>
      <c r="F17" s="27"/>
      <c r="G17" s="27"/>
      <c r="H17" s="27"/>
      <c r="I17" s="27"/>
      <c r="J17" s="27"/>
      <c r="K17" s="27"/>
    </row>
    <row r="18" spans="2:21" ht="20.100000000000001" customHeight="1" x14ac:dyDescent="0.25">
      <c r="B18" s="193" t="s">
        <v>1184</v>
      </c>
      <c r="C18" s="1043" t="s">
        <v>1185</v>
      </c>
      <c r="D18" s="1043"/>
      <c r="E18" s="27"/>
      <c r="F18" s="27"/>
      <c r="G18" s="27"/>
      <c r="H18" s="27"/>
      <c r="I18" s="27"/>
      <c r="J18" s="27"/>
      <c r="K18" s="27"/>
    </row>
    <row r="19" spans="2:21" x14ac:dyDescent="0.25">
      <c r="C19" s="46"/>
    </row>
    <row r="28" spans="2:21" ht="23.25" x14ac:dyDescent="0.35">
      <c r="P28" s="178"/>
      <c r="Q28" s="194"/>
      <c r="R28" s="194"/>
      <c r="S28" s="194"/>
      <c r="T28" s="194"/>
      <c r="U28" s="194"/>
    </row>
    <row r="29" spans="2:21" x14ac:dyDescent="0.25">
      <c r="P29" s="66"/>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codeName="Ark48">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30" t="s">
        <v>1186</v>
      </c>
      <c r="B1" s="326"/>
      <c r="C1" s="326"/>
      <c r="D1" s="326"/>
      <c r="E1" s="326"/>
      <c r="F1" s="326"/>
      <c r="G1" s="326"/>
      <c r="H1" s="326"/>
      <c r="I1" s="326"/>
      <c r="J1" s="326"/>
    </row>
    <row r="2" spans="1:10" ht="20.25" x14ac:dyDescent="0.3">
      <c r="A2" s="167" t="s">
        <v>1187</v>
      </c>
      <c r="B2" s="149"/>
    </row>
    <row r="4" spans="1:10" x14ac:dyDescent="0.25">
      <c r="B4" s="171"/>
      <c r="C4" s="169" t="s">
        <v>129</v>
      </c>
      <c r="D4" s="169" t="s">
        <v>130</v>
      </c>
      <c r="E4" s="169" t="s">
        <v>131</v>
      </c>
      <c r="F4" s="169" t="s">
        <v>169</v>
      </c>
      <c r="G4" s="169" t="s">
        <v>170</v>
      </c>
      <c r="H4" s="169" t="s">
        <v>233</v>
      </c>
      <c r="I4" s="169" t="s">
        <v>234</v>
      </c>
      <c r="J4" s="169" t="s">
        <v>315</v>
      </c>
    </row>
    <row r="5" spans="1:10" ht="15" customHeight="1" x14ac:dyDescent="0.25">
      <c r="B5" s="171"/>
      <c r="C5" s="1039" t="s">
        <v>1188</v>
      </c>
      <c r="D5" s="1039"/>
      <c r="E5" s="1039"/>
      <c r="F5" s="1039"/>
      <c r="G5" s="1044" t="s">
        <v>1189</v>
      </c>
      <c r="H5" s="1045"/>
      <c r="I5" s="1045"/>
      <c r="J5" s="1046"/>
    </row>
    <row r="6" spans="1:10" ht="21" customHeight="1" x14ac:dyDescent="0.25">
      <c r="A6" s="3"/>
      <c r="B6" s="1047" t="s">
        <v>1190</v>
      </c>
      <c r="C6" s="1039" t="s">
        <v>1191</v>
      </c>
      <c r="D6" s="1039"/>
      <c r="E6" s="1039" t="s">
        <v>1192</v>
      </c>
      <c r="F6" s="1039"/>
      <c r="G6" s="1044" t="s">
        <v>1191</v>
      </c>
      <c r="H6" s="1046"/>
      <c r="I6" s="1044" t="s">
        <v>1192</v>
      </c>
      <c r="J6" s="1046"/>
    </row>
    <row r="7" spans="1:10" x14ac:dyDescent="0.25">
      <c r="A7" s="3"/>
      <c r="B7" s="1047"/>
      <c r="C7" s="169" t="s">
        <v>1193</v>
      </c>
      <c r="D7" s="169" t="s">
        <v>1194</v>
      </c>
      <c r="E7" s="169" t="s">
        <v>1193</v>
      </c>
      <c r="F7" s="169" t="s">
        <v>1194</v>
      </c>
      <c r="G7" s="170" t="s">
        <v>1193</v>
      </c>
      <c r="H7" s="170" t="s">
        <v>1194</v>
      </c>
      <c r="I7" s="170" t="s">
        <v>1193</v>
      </c>
      <c r="J7" s="170" t="s">
        <v>1194</v>
      </c>
    </row>
    <row r="8" spans="1:10" ht="25.5" x14ac:dyDescent="0.25">
      <c r="A8" s="159">
        <v>1</v>
      </c>
      <c r="B8" s="172" t="s">
        <v>1195</v>
      </c>
      <c r="C8" s="169"/>
      <c r="D8" s="169"/>
      <c r="E8" s="169"/>
      <c r="F8" s="169"/>
      <c r="G8" s="169"/>
      <c r="H8" s="169"/>
      <c r="I8" s="169"/>
      <c r="J8" s="169"/>
    </row>
    <row r="9" spans="1:10" x14ac:dyDescent="0.25">
      <c r="A9" s="159">
        <v>2</v>
      </c>
      <c r="B9" s="172" t="s">
        <v>1196</v>
      </c>
      <c r="C9" s="169"/>
      <c r="D9" s="169"/>
      <c r="E9" s="169"/>
      <c r="F9" s="169"/>
      <c r="G9" s="169"/>
      <c r="H9" s="169"/>
      <c r="I9" s="169"/>
      <c r="J9" s="169"/>
    </row>
    <row r="10" spans="1:10" x14ac:dyDescent="0.25">
      <c r="A10" s="159">
        <v>3</v>
      </c>
      <c r="B10" s="172" t="s">
        <v>1197</v>
      </c>
      <c r="C10" s="169"/>
      <c r="D10" s="169"/>
      <c r="E10" s="169"/>
      <c r="F10" s="169"/>
      <c r="G10" s="169"/>
      <c r="H10" s="169"/>
      <c r="I10" s="169"/>
      <c r="J10" s="169"/>
    </row>
    <row r="11" spans="1:10" x14ac:dyDescent="0.25">
      <c r="A11" s="159">
        <v>4</v>
      </c>
      <c r="B11" s="172" t="s">
        <v>1198</v>
      </c>
      <c r="C11" s="169"/>
      <c r="D11" s="169"/>
      <c r="E11" s="169"/>
      <c r="F11" s="169"/>
      <c r="G11" s="169"/>
      <c r="H11" s="169"/>
      <c r="I11" s="169"/>
      <c r="J11" s="169"/>
    </row>
    <row r="12" spans="1:10" ht="25.5" x14ac:dyDescent="0.25">
      <c r="A12" s="159">
        <v>5</v>
      </c>
      <c r="B12" s="172" t="s">
        <v>1199</v>
      </c>
      <c r="C12" s="169"/>
      <c r="D12" s="169"/>
      <c r="E12" s="169"/>
      <c r="F12" s="169"/>
      <c r="G12" s="169"/>
      <c r="H12" s="169"/>
      <c r="I12" s="169"/>
      <c r="J12" s="169"/>
    </row>
    <row r="13" spans="1:10" x14ac:dyDescent="0.25">
      <c r="A13" s="159">
        <v>6</v>
      </c>
      <c r="B13" s="172" t="s">
        <v>1200</v>
      </c>
      <c r="C13" s="169"/>
      <c r="D13" s="169"/>
      <c r="E13" s="169"/>
      <c r="F13" s="169"/>
      <c r="G13" s="169"/>
      <c r="H13" s="169"/>
      <c r="I13" s="169"/>
      <c r="J13" s="169"/>
    </row>
    <row r="14" spans="1:10" x14ac:dyDescent="0.25">
      <c r="A14" s="159">
        <v>7</v>
      </c>
      <c r="B14" s="172" t="s">
        <v>1201</v>
      </c>
      <c r="C14" s="169"/>
      <c r="D14" s="169"/>
      <c r="E14" s="169"/>
      <c r="F14" s="169"/>
      <c r="G14" s="169"/>
      <c r="H14" s="169"/>
      <c r="I14" s="169"/>
      <c r="J14" s="169"/>
    </row>
    <row r="15" spans="1:10" x14ac:dyDescent="0.25">
      <c r="A15" s="159">
        <v>8</v>
      </c>
      <c r="B15" s="172" t="s">
        <v>1202</v>
      </c>
      <c r="C15" s="169"/>
      <c r="D15" s="169"/>
      <c r="E15" s="169"/>
      <c r="F15" s="169"/>
      <c r="G15" s="169"/>
      <c r="H15" s="169"/>
      <c r="I15" s="169"/>
      <c r="J15" s="169"/>
    </row>
    <row r="16" spans="1:10" x14ac:dyDescent="0.25">
      <c r="A16" s="1">
        <v>9</v>
      </c>
      <c r="B16" s="177" t="s">
        <v>567</v>
      </c>
      <c r="C16" s="177"/>
      <c r="D16" s="177"/>
      <c r="E16" s="177"/>
      <c r="F16" s="177"/>
      <c r="G16" s="177"/>
      <c r="H16" s="177"/>
      <c r="I16" s="177"/>
      <c r="J16" s="177"/>
    </row>
    <row r="17" spans="2:13" x14ac:dyDescent="0.25">
      <c r="B17" s="42"/>
      <c r="C17" s="42"/>
      <c r="D17" s="42"/>
      <c r="E17" s="42"/>
      <c r="F17" s="42"/>
      <c r="G17" s="42"/>
      <c r="H17" s="42"/>
      <c r="I17" s="42"/>
      <c r="J17" s="42"/>
    </row>
    <row r="18" spans="2:13" x14ac:dyDescent="0.25">
      <c r="M18" s="1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codeName="Ark49">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32" t="s">
        <v>1203</v>
      </c>
      <c r="B1" s="326"/>
      <c r="C1" s="326"/>
      <c r="D1" s="326"/>
    </row>
    <row r="2" spans="1:8" ht="15.75" x14ac:dyDescent="0.25">
      <c r="A2" s="167" t="s">
        <v>1204</v>
      </c>
    </row>
    <row r="3" spans="1:8" x14ac:dyDescent="0.25">
      <c r="B3" s="135"/>
      <c r="C3" s="148"/>
      <c r="D3" s="148"/>
    </row>
    <row r="4" spans="1:8" ht="20.100000000000001" customHeight="1" x14ac:dyDescent="0.25">
      <c r="B4" s="171"/>
      <c r="C4" s="170" t="s">
        <v>129</v>
      </c>
      <c r="D4" s="195" t="s">
        <v>130</v>
      </c>
    </row>
    <row r="5" spans="1:8" ht="20.100000000000001" customHeight="1" x14ac:dyDescent="0.25">
      <c r="B5" s="171"/>
      <c r="C5" s="196" t="s">
        <v>1205</v>
      </c>
      <c r="D5" s="169" t="s">
        <v>1206</v>
      </c>
    </row>
    <row r="6" spans="1:8" ht="20.100000000000001" customHeight="1" x14ac:dyDescent="0.25">
      <c r="A6" s="1048" t="s">
        <v>1207</v>
      </c>
      <c r="B6" s="1049"/>
      <c r="C6" s="197"/>
      <c r="D6" s="198"/>
      <c r="H6" s="15"/>
    </row>
    <row r="7" spans="1:8" ht="20.100000000000001" customHeight="1" x14ac:dyDescent="0.25">
      <c r="A7" s="24">
        <v>1</v>
      </c>
      <c r="B7" s="199" t="s">
        <v>1208</v>
      </c>
      <c r="C7" s="30"/>
      <c r="D7" s="30"/>
    </row>
    <row r="8" spans="1:8" ht="20.100000000000001" customHeight="1" x14ac:dyDescent="0.25">
      <c r="A8" s="24">
        <v>2</v>
      </c>
      <c r="B8" s="199" t="s">
        <v>1209</v>
      </c>
      <c r="C8" s="30"/>
      <c r="D8" s="30"/>
    </row>
    <row r="9" spans="1:8" ht="20.100000000000001" customHeight="1" x14ac:dyDescent="0.25">
      <c r="A9" s="24">
        <v>3</v>
      </c>
      <c r="B9" s="199" t="s">
        <v>1210</v>
      </c>
      <c r="C9" s="30"/>
      <c r="D9" s="30"/>
    </row>
    <row r="10" spans="1:8" ht="20.100000000000001" customHeight="1" x14ac:dyDescent="0.25">
      <c r="A10" s="24">
        <v>4</v>
      </c>
      <c r="B10" s="199" t="s">
        <v>1211</v>
      </c>
      <c r="C10" s="30"/>
      <c r="D10" s="30"/>
    </row>
    <row r="11" spans="1:8" ht="20.100000000000001" customHeight="1" x14ac:dyDescent="0.25">
      <c r="A11" s="24">
        <v>5</v>
      </c>
      <c r="B11" s="199" t="s">
        <v>1212</v>
      </c>
      <c r="C11" s="30"/>
      <c r="D11" s="30"/>
    </row>
    <row r="12" spans="1:8" ht="20.100000000000001" customHeight="1" x14ac:dyDescent="0.25">
      <c r="A12" s="24">
        <v>6</v>
      </c>
      <c r="B12" s="200" t="s">
        <v>1213</v>
      </c>
      <c r="C12" s="30"/>
      <c r="D12" s="30"/>
    </row>
    <row r="13" spans="1:8" ht="20.100000000000001" customHeight="1" x14ac:dyDescent="0.25">
      <c r="A13" s="1048" t="s">
        <v>1214</v>
      </c>
      <c r="B13" s="1049"/>
      <c r="C13" s="201"/>
      <c r="D13" s="201"/>
    </row>
    <row r="14" spans="1:8" ht="20.100000000000001" customHeight="1" x14ac:dyDescent="0.25">
      <c r="A14" s="55">
        <v>7</v>
      </c>
      <c r="B14" s="199" t="s">
        <v>1215</v>
      </c>
      <c r="C14" s="30"/>
      <c r="D14" s="30"/>
      <c r="H14" s="15"/>
    </row>
    <row r="15" spans="1:8" ht="20.100000000000001" customHeight="1" x14ac:dyDescent="0.25">
      <c r="A15" s="55">
        <v>8</v>
      </c>
      <c r="B15" s="199" t="s">
        <v>1216</v>
      </c>
      <c r="C15" s="30"/>
      <c r="D15" s="30"/>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codeName="Ark50">
    <tabColor theme="6" tint="0.39997558519241921"/>
    <pageSetUpPr fitToPage="1"/>
  </sheetPr>
  <dimension ref="A1:H15"/>
  <sheetViews>
    <sheetView showGridLines="0" view="pageLayout"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32" t="s">
        <v>1217</v>
      </c>
      <c r="B1" s="326"/>
      <c r="C1" s="326"/>
      <c r="D1" s="326"/>
      <c r="E1" s="326"/>
      <c r="F1" s="326"/>
      <c r="G1" s="326"/>
      <c r="H1" s="326"/>
    </row>
    <row r="2" spans="1:8" ht="15.75" x14ac:dyDescent="0.25">
      <c r="A2" s="167" t="s">
        <v>1120</v>
      </c>
    </row>
    <row r="3" spans="1:8" x14ac:dyDescent="0.25">
      <c r="A3" s="148"/>
      <c r="B3" s="148"/>
      <c r="C3" s="202"/>
    </row>
    <row r="4" spans="1:8" ht="20.100000000000001" customHeight="1" x14ac:dyDescent="0.25">
      <c r="A4" s="203"/>
      <c r="B4" s="203"/>
      <c r="C4" s="170" t="s">
        <v>129</v>
      </c>
    </row>
    <row r="5" spans="1:8" ht="39" customHeight="1" x14ac:dyDescent="0.25">
      <c r="A5" s="203"/>
      <c r="B5" s="204"/>
      <c r="C5" s="170" t="s">
        <v>1128</v>
      </c>
    </row>
    <row r="6" spans="1:8" ht="20.100000000000001" customHeight="1" x14ac:dyDescent="0.25">
      <c r="A6" s="205">
        <v>1</v>
      </c>
      <c r="B6" s="181" t="s">
        <v>1218</v>
      </c>
      <c r="C6" s="172"/>
    </row>
    <row r="7" spans="1:8" ht="20.100000000000001" customHeight="1" x14ac:dyDescent="0.25">
      <c r="A7" s="170">
        <v>2</v>
      </c>
      <c r="B7" s="172" t="s">
        <v>1219</v>
      </c>
      <c r="C7" s="172"/>
    </row>
    <row r="8" spans="1:8" ht="20.100000000000001" customHeight="1" x14ac:dyDescent="0.25">
      <c r="A8" s="170">
        <v>3</v>
      </c>
      <c r="B8" s="172" t="s">
        <v>1220</v>
      </c>
      <c r="C8" s="172"/>
    </row>
    <row r="9" spans="1:8" ht="20.100000000000001" customHeight="1" x14ac:dyDescent="0.25">
      <c r="A9" s="170">
        <v>4</v>
      </c>
      <c r="B9" s="172" t="s">
        <v>1221</v>
      </c>
      <c r="C9" s="172"/>
    </row>
    <row r="10" spans="1:8" ht="20.100000000000001" customHeight="1" x14ac:dyDescent="0.25">
      <c r="A10" s="170">
        <v>5</v>
      </c>
      <c r="B10" s="172" t="s">
        <v>1222</v>
      </c>
      <c r="C10" s="172"/>
    </row>
    <row r="11" spans="1:8" ht="20.100000000000001" customHeight="1" x14ac:dyDescent="0.25">
      <c r="A11" s="170">
        <v>6</v>
      </c>
      <c r="B11" s="172" t="s">
        <v>1223</v>
      </c>
      <c r="C11" s="172"/>
    </row>
    <row r="12" spans="1:8" ht="20.100000000000001" customHeight="1" x14ac:dyDescent="0.25">
      <c r="A12" s="170">
        <v>7</v>
      </c>
      <c r="B12" s="172" t="s">
        <v>1224</v>
      </c>
      <c r="C12" s="172"/>
    </row>
    <row r="13" spans="1:8" ht="20.100000000000001" customHeight="1" x14ac:dyDescent="0.25">
      <c r="A13" s="170">
        <v>8</v>
      </c>
      <c r="B13" s="172" t="s">
        <v>1225</v>
      </c>
      <c r="C13" s="172"/>
    </row>
    <row r="14" spans="1:8" ht="20.100000000000001" customHeight="1" x14ac:dyDescent="0.25">
      <c r="A14" s="205">
        <v>9</v>
      </c>
      <c r="B14" s="181" t="s">
        <v>1226</v>
      </c>
      <c r="C14" s="172"/>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codeName="Ark5">
    <tabColor theme="4" tint="0.39997558519241921"/>
    <pageSetUpPr fitToPage="1"/>
  </sheetPr>
  <dimension ref="A1:P134"/>
  <sheetViews>
    <sheetView showGridLines="0" zoomScaleNormal="100" zoomScalePageLayoutView="80" workbookViewId="0"/>
  </sheetViews>
  <sheetFormatPr defaultColWidth="9.140625" defaultRowHeight="15" x14ac:dyDescent="0.25"/>
  <cols>
    <col min="1" max="1" width="9.140625" style="412" customWidth="1"/>
    <col min="2" max="2" width="12.140625" style="415" customWidth="1"/>
    <col min="3" max="3" width="57.140625" style="412" customWidth="1"/>
    <col min="4" max="5" width="23" style="412" customWidth="1"/>
    <col min="6" max="9" width="21.140625" style="412" customWidth="1"/>
    <col min="10" max="10" width="21.85546875" style="412" customWidth="1"/>
    <col min="11" max="11" width="11.42578125" style="412" customWidth="1"/>
    <col min="12" max="12" width="12.7109375" style="412" customWidth="1"/>
    <col min="13" max="16384" width="9.140625" style="412"/>
  </cols>
  <sheetData>
    <row r="1" spans="1:16" x14ac:dyDescent="0.25">
      <c r="A1" s="10"/>
      <c r="B1" s="3" t="s">
        <v>124</v>
      </c>
      <c r="C1" s="3" t="s">
        <v>6</v>
      </c>
    </row>
    <row r="2" spans="1:16" ht="18.75" x14ac:dyDescent="0.25">
      <c r="A2" s="10"/>
      <c r="B2" s="310" t="s">
        <v>232</v>
      </c>
      <c r="C2" s="310"/>
      <c r="D2" s="310"/>
      <c r="E2" s="310"/>
      <c r="F2" s="310"/>
      <c r="G2" s="310"/>
      <c r="H2" s="310"/>
      <c r="I2" s="310"/>
      <c r="J2" s="310"/>
    </row>
    <row r="3" spans="1:16" x14ac:dyDescent="0.25">
      <c r="A3" s="10"/>
    </row>
    <row r="4" spans="1:16" x14ac:dyDescent="0.25">
      <c r="A4" s="10"/>
      <c r="B4" s="412"/>
    </row>
    <row r="5" spans="1:16" x14ac:dyDescent="0.25">
      <c r="A5" s="10"/>
      <c r="B5"/>
      <c r="C5"/>
      <c r="D5" s="682" t="s">
        <v>129</v>
      </c>
      <c r="E5" s="682" t="s">
        <v>130</v>
      </c>
      <c r="F5" s="682" t="s">
        <v>131</v>
      </c>
      <c r="G5" s="682" t="s">
        <v>169</v>
      </c>
      <c r="H5" s="682" t="s">
        <v>170</v>
      </c>
      <c r="I5" s="682" t="s">
        <v>233</v>
      </c>
      <c r="J5" s="682" t="s">
        <v>234</v>
      </c>
    </row>
    <row r="6" spans="1:16" ht="15" customHeight="1" x14ac:dyDescent="0.25">
      <c r="A6" s="10"/>
      <c r="B6"/>
      <c r="C6" t="s">
        <v>235</v>
      </c>
      <c r="D6" s="813" t="s">
        <v>236</v>
      </c>
      <c r="E6" s="814" t="s">
        <v>237</v>
      </c>
      <c r="F6" s="813" t="s">
        <v>238</v>
      </c>
      <c r="G6" s="813"/>
      <c r="H6" s="813"/>
      <c r="I6" s="813"/>
      <c r="J6" s="813"/>
    </row>
    <row r="7" spans="1:16" ht="60" x14ac:dyDescent="0.25">
      <c r="A7" s="10"/>
      <c r="B7"/>
      <c r="C7"/>
      <c r="D7" s="813"/>
      <c r="E7" s="814"/>
      <c r="F7" s="682" t="s">
        <v>239</v>
      </c>
      <c r="G7" s="682" t="s">
        <v>240</v>
      </c>
      <c r="H7" s="682" t="s">
        <v>241</v>
      </c>
      <c r="I7" s="682" t="s">
        <v>242</v>
      </c>
      <c r="J7" s="682" t="s">
        <v>243</v>
      </c>
    </row>
    <row r="8" spans="1:16" ht="30" x14ac:dyDescent="0.25">
      <c r="A8" s="10"/>
      <c r="B8" s="28"/>
      <c r="C8" s="665" t="s">
        <v>244</v>
      </c>
      <c r="D8" s="666"/>
      <c r="E8" s="665"/>
      <c r="F8" s="665"/>
      <c r="G8" s="665"/>
      <c r="H8" s="665"/>
      <c r="I8" s="665"/>
      <c r="J8" s="665"/>
      <c r="P8" s="454"/>
    </row>
    <row r="9" spans="1:16" x14ac:dyDescent="0.25">
      <c r="A9" s="10"/>
      <c r="B9" s="24"/>
      <c r="C9" s="690" t="s">
        <v>245</v>
      </c>
      <c r="D9" s="667">
        <v>1432.9341705699999</v>
      </c>
      <c r="E9" s="662">
        <v>1432.9341705699999</v>
      </c>
      <c r="F9" s="662"/>
      <c r="G9" s="662"/>
      <c r="H9" s="662"/>
      <c r="I9" s="668"/>
      <c r="J9" s="668"/>
    </row>
    <row r="10" spans="1:16" x14ac:dyDescent="0.25">
      <c r="A10" s="10"/>
      <c r="B10" s="24"/>
      <c r="C10" s="690" t="s">
        <v>246</v>
      </c>
      <c r="D10" s="667">
        <v>408.41431231999996</v>
      </c>
      <c r="E10" s="662">
        <v>408.41431231999996</v>
      </c>
      <c r="F10" s="662"/>
      <c r="G10" s="662"/>
      <c r="H10" s="662"/>
      <c r="I10" s="668"/>
      <c r="J10" s="668"/>
    </row>
    <row r="11" spans="1:16" x14ac:dyDescent="0.25">
      <c r="A11" s="10"/>
      <c r="B11" s="24"/>
      <c r="C11" s="690" t="s">
        <v>247</v>
      </c>
      <c r="D11" s="667">
        <v>169912.41045255004</v>
      </c>
      <c r="E11" s="662">
        <v>169912.41045255004</v>
      </c>
      <c r="F11" s="662">
        <v>-367.377073</v>
      </c>
      <c r="G11" s="662"/>
      <c r="H11" s="662"/>
      <c r="I11" s="668"/>
      <c r="J11" s="668"/>
    </row>
    <row r="12" spans="1:16" x14ac:dyDescent="0.25">
      <c r="A12" s="10"/>
      <c r="B12" s="669"/>
      <c r="C12" s="690" t="s">
        <v>248</v>
      </c>
      <c r="D12" s="667">
        <v>7.1061835999999987</v>
      </c>
      <c r="E12" s="662">
        <v>7.1061835999999987</v>
      </c>
      <c r="F12" s="662">
        <v>-0.993927</v>
      </c>
      <c r="G12" s="662"/>
      <c r="H12" s="662"/>
      <c r="I12" s="668"/>
      <c r="J12" s="668"/>
    </row>
    <row r="13" spans="1:16" x14ac:dyDescent="0.25">
      <c r="A13" s="10"/>
      <c r="B13" s="669"/>
      <c r="C13" s="690" t="s">
        <v>249</v>
      </c>
      <c r="D13" s="667">
        <v>8096.0603308499994</v>
      </c>
      <c r="E13" s="662">
        <v>8096.0603308499994</v>
      </c>
      <c r="F13" s="662"/>
      <c r="G13" s="662"/>
      <c r="H13" s="662"/>
      <c r="I13" s="668">
        <v>-205</v>
      </c>
      <c r="J13" s="668"/>
    </row>
    <row r="14" spans="1:16" x14ac:dyDescent="0.25">
      <c r="A14" s="10"/>
      <c r="B14" s="669"/>
      <c r="C14" s="690" t="s">
        <v>250</v>
      </c>
      <c r="D14" s="667">
        <v>45.108526349999998</v>
      </c>
      <c r="E14" s="662">
        <v>45.108526349999998</v>
      </c>
      <c r="F14" s="662"/>
      <c r="G14" s="662"/>
      <c r="H14" s="662"/>
      <c r="I14" s="668"/>
      <c r="J14" s="668"/>
    </row>
    <row r="15" spans="1:16" x14ac:dyDescent="0.25">
      <c r="A15" s="10"/>
      <c r="B15" s="669"/>
      <c r="C15" s="690" t="s">
        <v>251</v>
      </c>
      <c r="D15" s="667">
        <v>135.32087999999999</v>
      </c>
      <c r="E15" s="662">
        <v>135.32087999999999</v>
      </c>
      <c r="F15" s="662"/>
      <c r="G15" s="662"/>
      <c r="H15" s="662"/>
      <c r="I15" s="668"/>
      <c r="J15" s="668"/>
    </row>
    <row r="16" spans="1:16" ht="15.75" x14ac:dyDescent="0.3">
      <c r="A16" s="10"/>
      <c r="B16" s="669"/>
      <c r="C16" s="737" t="s">
        <v>252</v>
      </c>
      <c r="D16" s="667">
        <v>4.5860994600000007</v>
      </c>
      <c r="E16" s="662">
        <v>4.5860994600000007</v>
      </c>
      <c r="F16" s="662"/>
      <c r="G16" s="662"/>
      <c r="H16" s="662"/>
      <c r="I16" s="668"/>
      <c r="J16" s="668"/>
    </row>
    <row r="17" spans="1:10" x14ac:dyDescent="0.25">
      <c r="A17" s="10"/>
      <c r="B17" s="669"/>
      <c r="C17" s="690" t="s">
        <v>253</v>
      </c>
      <c r="D17" s="667">
        <v>3.1296480000000002E-2</v>
      </c>
      <c r="E17" s="662">
        <v>3.1296480000000002E-2</v>
      </c>
      <c r="F17" s="662"/>
      <c r="G17" s="662"/>
      <c r="H17" s="662"/>
      <c r="I17" s="668"/>
      <c r="J17" s="668"/>
    </row>
    <row r="18" spans="1:10" x14ac:dyDescent="0.25">
      <c r="A18" s="10"/>
      <c r="B18" s="24"/>
      <c r="C18" s="690" t="s">
        <v>254</v>
      </c>
      <c r="D18" s="667">
        <v>62.951091840000004</v>
      </c>
      <c r="E18" s="662">
        <v>62.951091840000004</v>
      </c>
      <c r="F18" s="662"/>
      <c r="G18" s="662"/>
      <c r="H18" s="662"/>
      <c r="I18" s="668"/>
      <c r="J18" s="668"/>
    </row>
    <row r="19" spans="1:10" x14ac:dyDescent="0.25">
      <c r="A19" s="10"/>
      <c r="B19" s="24"/>
      <c r="C19" s="690" t="s">
        <v>255</v>
      </c>
      <c r="D19" s="667">
        <v>3.8228999999999997E-4</v>
      </c>
      <c r="E19" s="662">
        <v>3.8228999999999997E-4</v>
      </c>
      <c r="F19" s="662"/>
      <c r="G19" s="662"/>
      <c r="H19" s="662"/>
      <c r="I19" s="668"/>
      <c r="J19" s="668"/>
    </row>
    <row r="20" spans="1:10" x14ac:dyDescent="0.25">
      <c r="A20" s="10"/>
      <c r="B20" s="24"/>
      <c r="C20" s="690" t="s">
        <v>256</v>
      </c>
      <c r="D20" s="667">
        <v>114.66237342000002</v>
      </c>
      <c r="E20" s="662">
        <v>114.66237342000002</v>
      </c>
      <c r="F20" s="662"/>
      <c r="G20" s="662"/>
      <c r="H20" s="662"/>
      <c r="I20" s="668"/>
      <c r="J20" s="668"/>
    </row>
    <row r="21" spans="1:10" x14ac:dyDescent="0.25">
      <c r="A21" s="10"/>
      <c r="B21" s="24"/>
      <c r="C21" s="640" t="s">
        <v>257</v>
      </c>
      <c r="D21" s="667">
        <v>24.575318790000001</v>
      </c>
      <c r="E21" s="662">
        <v>24.575318790000001</v>
      </c>
      <c r="F21" s="662"/>
      <c r="G21" s="662"/>
      <c r="H21" s="662"/>
      <c r="I21" s="668"/>
      <c r="J21" s="668"/>
    </row>
    <row r="22" spans="1:10" x14ac:dyDescent="0.25">
      <c r="A22" s="10"/>
      <c r="B22" s="32"/>
      <c r="C22" s="33" t="s">
        <v>258</v>
      </c>
      <c r="D22" s="667">
        <v>180244.16141852003</v>
      </c>
      <c r="E22" s="662">
        <v>180244.16141852003</v>
      </c>
      <c r="F22" s="662">
        <v>-368.37099999999998</v>
      </c>
      <c r="G22" s="662"/>
      <c r="H22" s="662"/>
      <c r="I22" s="668">
        <v>-205</v>
      </c>
      <c r="J22" s="668"/>
    </row>
    <row r="23" spans="1:10" x14ac:dyDescent="0.25">
      <c r="A23" s="10"/>
      <c r="B23" s="24"/>
      <c r="C23" s="640"/>
      <c r="D23" s="670"/>
      <c r="E23" s="27"/>
      <c r="F23" s="27"/>
      <c r="G23" s="27"/>
      <c r="H23" s="27"/>
      <c r="I23" s="640"/>
      <c r="J23" s="640"/>
    </row>
    <row r="24" spans="1:10" ht="30" x14ac:dyDescent="0.25">
      <c r="A24" s="10"/>
      <c r="B24" s="24"/>
      <c r="C24" s="665" t="s">
        <v>259</v>
      </c>
      <c r="D24" s="666"/>
      <c r="E24" s="665"/>
      <c r="F24" s="665"/>
      <c r="G24" s="665"/>
      <c r="H24" s="665"/>
      <c r="I24" s="665"/>
      <c r="J24" s="665"/>
    </row>
    <row r="25" spans="1:10" x14ac:dyDescent="0.25">
      <c r="A25" s="10"/>
      <c r="B25" s="669"/>
      <c r="C25" s="640" t="s">
        <v>260</v>
      </c>
      <c r="D25" s="351">
        <v>157712.18925883991</v>
      </c>
      <c r="E25" s="671">
        <v>157712.18925883991</v>
      </c>
      <c r="F25" s="27"/>
      <c r="G25" s="27"/>
      <c r="H25" s="27"/>
      <c r="I25" s="640"/>
      <c r="J25" s="640"/>
    </row>
    <row r="26" spans="1:10" x14ac:dyDescent="0.25">
      <c r="A26" s="10"/>
      <c r="B26" s="24"/>
      <c r="C26" s="640" t="s">
        <v>261</v>
      </c>
      <c r="D26" s="351">
        <v>3994.4086434599999</v>
      </c>
      <c r="E26" s="671">
        <v>3994.4086434599999</v>
      </c>
      <c r="F26" s="27"/>
      <c r="G26" s="27"/>
      <c r="H26" s="27"/>
      <c r="I26" s="640">
        <v>-25</v>
      </c>
      <c r="J26" s="640"/>
    </row>
    <row r="27" spans="1:10" x14ac:dyDescent="0.25">
      <c r="A27" s="10"/>
      <c r="B27" s="24"/>
      <c r="C27" s="640" t="s">
        <v>262</v>
      </c>
      <c r="D27" s="351">
        <v>1429.0146112200002</v>
      </c>
      <c r="E27" s="671">
        <v>1429.0146112200002</v>
      </c>
      <c r="F27" s="27"/>
      <c r="G27" s="27"/>
      <c r="H27" s="27"/>
      <c r="I27" s="640"/>
      <c r="J27" s="640"/>
    </row>
    <row r="28" spans="1:10" x14ac:dyDescent="0.25">
      <c r="A28" s="10"/>
      <c r="B28" s="24"/>
      <c r="C28" s="640" t="s">
        <v>263</v>
      </c>
      <c r="D28" s="351">
        <v>4.4125700000000011E-2</v>
      </c>
      <c r="E28" s="671">
        <v>4.4125700000000011E-2</v>
      </c>
      <c r="F28" s="27"/>
      <c r="G28" s="27"/>
      <c r="H28" s="27"/>
      <c r="I28" s="640"/>
      <c r="J28" s="640"/>
    </row>
    <row r="29" spans="1:10" x14ac:dyDescent="0.25">
      <c r="A29" s="10"/>
      <c r="B29" s="24"/>
      <c r="C29" s="640" t="s">
        <v>264</v>
      </c>
      <c r="D29" s="351">
        <v>19.381870489999997</v>
      </c>
      <c r="E29" s="671">
        <v>19.381870489999997</v>
      </c>
      <c r="F29" s="27"/>
      <c r="G29" s="27"/>
      <c r="H29" s="27"/>
      <c r="I29" s="640"/>
      <c r="J29" s="640"/>
    </row>
    <row r="30" spans="1:10" x14ac:dyDescent="0.25">
      <c r="A30" s="10"/>
      <c r="B30" s="24"/>
      <c r="C30" s="640" t="s">
        <v>265</v>
      </c>
      <c r="D30" s="351">
        <v>1298.0924</v>
      </c>
      <c r="E30" s="671">
        <v>1298.0924</v>
      </c>
      <c r="F30" s="27"/>
      <c r="G30" s="27"/>
      <c r="H30" s="27"/>
      <c r="I30" s="640"/>
      <c r="J30" s="640"/>
    </row>
    <row r="31" spans="1:10" x14ac:dyDescent="0.25">
      <c r="A31" s="10"/>
      <c r="B31" s="24"/>
      <c r="C31" s="690" t="s">
        <v>266</v>
      </c>
      <c r="D31" s="351">
        <v>569.964023</v>
      </c>
      <c r="E31" s="671">
        <v>569.964023</v>
      </c>
      <c r="F31" s="27"/>
      <c r="G31" s="27"/>
      <c r="H31" s="27"/>
      <c r="I31" s="640"/>
      <c r="J31" s="640"/>
    </row>
    <row r="32" spans="1:10" x14ac:dyDescent="0.25">
      <c r="A32" s="10"/>
      <c r="B32" s="24"/>
      <c r="C32" s="640" t="s">
        <v>267</v>
      </c>
      <c r="D32" s="351">
        <v>75.038781</v>
      </c>
      <c r="E32" s="671">
        <v>75.038781</v>
      </c>
      <c r="F32" s="27"/>
      <c r="G32" s="27"/>
      <c r="H32" s="27"/>
      <c r="I32" s="640"/>
      <c r="J32" s="640"/>
    </row>
    <row r="33" spans="1:10" x14ac:dyDescent="0.25">
      <c r="A33" s="10"/>
      <c r="B33" s="24"/>
      <c r="C33" s="640" t="s">
        <v>268</v>
      </c>
      <c r="D33" s="351">
        <v>2337.9125913299999</v>
      </c>
      <c r="E33" s="671">
        <v>2337.9125913299999</v>
      </c>
      <c r="F33" s="27"/>
      <c r="G33" s="27"/>
      <c r="H33" s="27"/>
      <c r="I33" s="640"/>
      <c r="J33" s="640"/>
    </row>
    <row r="34" spans="1:10" x14ac:dyDescent="0.25">
      <c r="A34" s="10"/>
      <c r="B34" s="24"/>
      <c r="C34" s="640" t="s">
        <v>269</v>
      </c>
      <c r="D34" s="351">
        <v>12808.115113420001</v>
      </c>
      <c r="E34" s="671">
        <v>12808.115113420001</v>
      </c>
      <c r="F34" s="27"/>
      <c r="G34" s="27"/>
      <c r="H34" s="27"/>
      <c r="I34" s="640"/>
      <c r="J34" s="640"/>
    </row>
    <row r="35" spans="1:10" x14ac:dyDescent="0.25">
      <c r="B35" s="34"/>
      <c r="C35" s="33" t="s">
        <v>270</v>
      </c>
      <c r="D35" s="667">
        <v>180244.16141845987</v>
      </c>
      <c r="E35" s="662">
        <v>180244.16141845987</v>
      </c>
      <c r="F35" s="27"/>
      <c r="G35" s="27"/>
      <c r="H35" s="27"/>
      <c r="I35" s="640">
        <v>-25</v>
      </c>
      <c r="J35" s="640"/>
    </row>
    <row r="36" spans="1:10" x14ac:dyDescent="0.25">
      <c r="A36" s="15"/>
      <c r="C36" s="815"/>
      <c r="D36" s="815"/>
    </row>
    <row r="37" spans="1:10" x14ac:dyDescent="0.25">
      <c r="A37" s="15"/>
      <c r="C37" s="815"/>
      <c r="D37" s="815"/>
    </row>
    <row r="38" spans="1:10" x14ac:dyDescent="0.25">
      <c r="A38" s="15"/>
      <c r="C38" s="816"/>
      <c r="D38" s="816"/>
    </row>
    <row r="39" spans="1:10" x14ac:dyDescent="0.25">
      <c r="A39" s="15"/>
      <c r="C39" s="812"/>
      <c r="D39" s="812"/>
    </row>
    <row r="40" spans="1:10" x14ac:dyDescent="0.25">
      <c r="A40" s="15"/>
      <c r="C40" s="817"/>
      <c r="D40" s="817"/>
    </row>
    <row r="41" spans="1:10" x14ac:dyDescent="0.25">
      <c r="A41" s="15"/>
      <c r="C41" s="817"/>
      <c r="D41" s="817"/>
    </row>
    <row r="42" spans="1:10" x14ac:dyDescent="0.25">
      <c r="A42" s="10"/>
      <c r="C42" s="811"/>
      <c r="D42" s="811"/>
    </row>
    <row r="43" spans="1:10" x14ac:dyDescent="0.25">
      <c r="A43" s="10"/>
      <c r="C43" s="811"/>
      <c r="D43" s="811"/>
    </row>
    <row r="44" spans="1:10" x14ac:dyDescent="0.25">
      <c r="A44" s="10"/>
      <c r="C44" s="811"/>
      <c r="D44" s="811"/>
    </row>
    <row r="45" spans="1:10" x14ac:dyDescent="0.25">
      <c r="A45" s="10"/>
      <c r="C45" s="811"/>
      <c r="D45" s="811"/>
    </row>
    <row r="46" spans="1:10" x14ac:dyDescent="0.25">
      <c r="A46" s="10"/>
      <c r="C46" s="811"/>
      <c r="D46" s="811"/>
    </row>
    <row r="47" spans="1:10" x14ac:dyDescent="0.25">
      <c r="A47" s="10"/>
      <c r="C47" s="811"/>
      <c r="D47" s="811"/>
    </row>
    <row r="48" spans="1:10" x14ac:dyDescent="0.25">
      <c r="A48" s="10"/>
      <c r="C48" s="811"/>
      <c r="D48" s="811"/>
    </row>
    <row r="49" spans="1:4" x14ac:dyDescent="0.25">
      <c r="A49" s="10"/>
      <c r="C49" s="811"/>
      <c r="D49" s="811"/>
    </row>
    <row r="50" spans="1:4" x14ac:dyDescent="0.25">
      <c r="A50" s="10"/>
      <c r="C50" s="811"/>
      <c r="D50" s="811"/>
    </row>
    <row r="51" spans="1:4" x14ac:dyDescent="0.25">
      <c r="A51" s="10"/>
      <c r="C51" s="812"/>
      <c r="D51" s="812"/>
    </row>
    <row r="52" spans="1:4" x14ac:dyDescent="0.25">
      <c r="A52" s="10"/>
      <c r="C52" s="811"/>
      <c r="D52" s="811"/>
    </row>
    <row r="53" spans="1:4" x14ac:dyDescent="0.25">
      <c r="A53" s="10"/>
      <c r="C53" s="811"/>
      <c r="D53" s="811"/>
    </row>
    <row r="54" spans="1:4" x14ac:dyDescent="0.25">
      <c r="A54" s="10"/>
      <c r="C54" s="811"/>
      <c r="D54" s="811"/>
    </row>
    <row r="55" spans="1:4" x14ac:dyDescent="0.25">
      <c r="A55" s="10"/>
      <c r="C55" s="811"/>
      <c r="D55" s="811"/>
    </row>
    <row r="56" spans="1:4" x14ac:dyDescent="0.25">
      <c r="A56" s="10"/>
      <c r="C56" s="811"/>
      <c r="D56" s="811"/>
    </row>
    <row r="57" spans="1:4" x14ac:dyDescent="0.25">
      <c r="A57" s="10"/>
    </row>
    <row r="58" spans="1:4" x14ac:dyDescent="0.25">
      <c r="A58" s="10"/>
    </row>
    <row r="59" spans="1:4" x14ac:dyDescent="0.25">
      <c r="A59" s="10"/>
    </row>
    <row r="60" spans="1:4" x14ac:dyDescent="0.25">
      <c r="A60" s="10"/>
    </row>
    <row r="61" spans="1:4" x14ac:dyDescent="0.25">
      <c r="A61" s="10"/>
    </row>
    <row r="62" spans="1:4" x14ac:dyDescent="0.25">
      <c r="A62" s="10"/>
    </row>
    <row r="63" spans="1:4" x14ac:dyDescent="0.25">
      <c r="A63" s="10"/>
    </row>
    <row r="64" spans="1:4"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4">
    <mergeCell ref="C44:D44"/>
    <mergeCell ref="D6:D7"/>
    <mergeCell ref="E6:E7"/>
    <mergeCell ref="F6:J6"/>
    <mergeCell ref="C36:D36"/>
    <mergeCell ref="C37:D37"/>
    <mergeCell ref="C38:D38"/>
    <mergeCell ref="C39:D39"/>
    <mergeCell ref="C40:D40"/>
    <mergeCell ref="C41:D41"/>
    <mergeCell ref="C42:D42"/>
    <mergeCell ref="C43:D43"/>
    <mergeCell ref="C56:D56"/>
    <mergeCell ref="C45:D45"/>
    <mergeCell ref="C46:D46"/>
    <mergeCell ref="C47:D47"/>
    <mergeCell ref="C48:D48"/>
    <mergeCell ref="C49:D49"/>
    <mergeCell ref="C50:D50"/>
    <mergeCell ref="C51:D51"/>
    <mergeCell ref="C52:D52"/>
    <mergeCell ref="C53:D53"/>
    <mergeCell ref="C54:D54"/>
    <mergeCell ref="C55:D55"/>
  </mergeCells>
  <pageMargins left="0.7" right="0.7" top="0.75" bottom="0.75" header="0.3" footer="0.3"/>
  <pageSetup paperSize="9" scale="60" orientation="landscape" horizontalDpi="1200" verticalDpi="1200" r:id="rId1"/>
  <headerFooter>
    <oddHeader>&amp;CDA
Bilag V</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codeName="Ark51">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30" t="s">
        <v>1227</v>
      </c>
      <c r="B1" s="331"/>
      <c r="C1" s="331"/>
      <c r="D1" s="331"/>
    </row>
    <row r="2" spans="1:4" ht="15.75" x14ac:dyDescent="0.25">
      <c r="A2" s="206" t="s">
        <v>1120</v>
      </c>
    </row>
    <row r="3" spans="1:4" ht="20.100000000000001" customHeight="1" x14ac:dyDescent="0.25">
      <c r="A3" s="207"/>
      <c r="B3" s="208"/>
      <c r="C3" s="207"/>
      <c r="D3" s="207"/>
    </row>
    <row r="4" spans="1:4" ht="20.100000000000001" customHeight="1" x14ac:dyDescent="0.25">
      <c r="A4" s="207"/>
      <c r="B4" s="208"/>
      <c r="C4" s="170" t="s">
        <v>129</v>
      </c>
      <c r="D4" s="170" t="s">
        <v>130</v>
      </c>
    </row>
    <row r="5" spans="1:4" ht="30" customHeight="1" x14ac:dyDescent="0.25">
      <c r="A5" s="207"/>
      <c r="B5" s="208"/>
      <c r="C5" s="170" t="s">
        <v>1228</v>
      </c>
      <c r="D5" s="170" t="s">
        <v>1128</v>
      </c>
    </row>
    <row r="6" spans="1:4" ht="20.100000000000001" customHeight="1" x14ac:dyDescent="0.25">
      <c r="A6" s="205">
        <v>1</v>
      </c>
      <c r="B6" s="181" t="s">
        <v>1229</v>
      </c>
      <c r="C6" s="209"/>
      <c r="D6" s="210"/>
    </row>
    <row r="7" spans="1:4" ht="29.25" customHeight="1" x14ac:dyDescent="0.25">
      <c r="A7" s="170">
        <v>2</v>
      </c>
      <c r="B7" s="172" t="s">
        <v>1230</v>
      </c>
      <c r="C7" s="210"/>
      <c r="D7" s="210"/>
    </row>
    <row r="8" spans="1:4" ht="20.100000000000001" customHeight="1" x14ac:dyDescent="0.25">
      <c r="A8" s="170">
        <v>3</v>
      </c>
      <c r="B8" s="172" t="s">
        <v>1231</v>
      </c>
      <c r="C8" s="210"/>
      <c r="D8" s="210"/>
    </row>
    <row r="9" spans="1:4" ht="20.100000000000001" customHeight="1" x14ac:dyDescent="0.25">
      <c r="A9" s="170">
        <v>4</v>
      </c>
      <c r="B9" s="172" t="s">
        <v>1232</v>
      </c>
      <c r="C9" s="210"/>
      <c r="D9" s="210"/>
    </row>
    <row r="10" spans="1:4" ht="20.100000000000001" customHeight="1" x14ac:dyDescent="0.25">
      <c r="A10" s="170">
        <v>5</v>
      </c>
      <c r="B10" s="172" t="s">
        <v>1233</v>
      </c>
      <c r="C10" s="210"/>
      <c r="D10" s="210"/>
    </row>
    <row r="11" spans="1:4" ht="20.100000000000001" customHeight="1" x14ac:dyDescent="0.25">
      <c r="A11" s="170">
        <v>6</v>
      </c>
      <c r="B11" s="172" t="s">
        <v>1234</v>
      </c>
      <c r="C11" s="210"/>
      <c r="D11" s="210"/>
    </row>
    <row r="12" spans="1:4" ht="20.100000000000001" customHeight="1" x14ac:dyDescent="0.25">
      <c r="A12" s="170">
        <v>7</v>
      </c>
      <c r="B12" s="172" t="s">
        <v>1235</v>
      </c>
      <c r="C12" s="210"/>
      <c r="D12" s="209"/>
    </row>
    <row r="13" spans="1:4" ht="20.100000000000001" customHeight="1" x14ac:dyDescent="0.25">
      <c r="A13" s="170">
        <v>8</v>
      </c>
      <c r="B13" s="172" t="s">
        <v>1236</v>
      </c>
      <c r="C13" s="210"/>
      <c r="D13" s="210"/>
    </row>
    <row r="14" spans="1:4" ht="20.100000000000001" customHeight="1" x14ac:dyDescent="0.25">
      <c r="A14" s="170">
        <v>9</v>
      </c>
      <c r="B14" s="172" t="s">
        <v>1237</v>
      </c>
      <c r="C14" s="210"/>
      <c r="D14" s="210"/>
    </row>
    <row r="15" spans="1:4" ht="20.100000000000001" customHeight="1" x14ac:dyDescent="0.25">
      <c r="A15" s="170">
        <v>10</v>
      </c>
      <c r="B15" s="172" t="s">
        <v>1238</v>
      </c>
      <c r="C15" s="210"/>
      <c r="D15" s="210"/>
    </row>
    <row r="16" spans="1:4" ht="20.100000000000001" customHeight="1" x14ac:dyDescent="0.25">
      <c r="A16" s="205">
        <v>11</v>
      </c>
      <c r="B16" s="188" t="s">
        <v>1239</v>
      </c>
      <c r="C16" s="209"/>
      <c r="D16" s="210"/>
    </row>
    <row r="17" spans="1:4" ht="32.25" customHeight="1" x14ac:dyDescent="0.25">
      <c r="A17" s="170">
        <v>12</v>
      </c>
      <c r="B17" s="172" t="s">
        <v>1240</v>
      </c>
      <c r="C17" s="210"/>
      <c r="D17" s="210"/>
    </row>
    <row r="18" spans="1:4" ht="20.100000000000001" customHeight="1" x14ac:dyDescent="0.25">
      <c r="A18" s="170">
        <v>13</v>
      </c>
      <c r="B18" s="172" t="s">
        <v>1231</v>
      </c>
      <c r="C18" s="210"/>
      <c r="D18" s="210"/>
    </row>
    <row r="19" spans="1:4" ht="20.100000000000001" customHeight="1" x14ac:dyDescent="0.25">
      <c r="A19" s="170">
        <v>14</v>
      </c>
      <c r="B19" s="172" t="s">
        <v>1232</v>
      </c>
      <c r="C19" s="210"/>
      <c r="D19" s="210"/>
    </row>
    <row r="20" spans="1:4" ht="20.100000000000001" customHeight="1" x14ac:dyDescent="0.25">
      <c r="A20" s="170">
        <v>15</v>
      </c>
      <c r="B20" s="172" t="s">
        <v>1233</v>
      </c>
      <c r="C20" s="210"/>
      <c r="D20" s="210"/>
    </row>
    <row r="21" spans="1:4" ht="20.100000000000001" customHeight="1" x14ac:dyDescent="0.25">
      <c r="A21" s="170">
        <v>16</v>
      </c>
      <c r="B21" s="172" t="s">
        <v>1234</v>
      </c>
      <c r="C21" s="210"/>
      <c r="D21" s="210"/>
    </row>
    <row r="22" spans="1:4" ht="20.100000000000001" customHeight="1" x14ac:dyDescent="0.25">
      <c r="A22" s="170">
        <v>17</v>
      </c>
      <c r="B22" s="172" t="s">
        <v>1235</v>
      </c>
      <c r="C22" s="210"/>
      <c r="D22" s="211"/>
    </row>
    <row r="23" spans="1:4" ht="20.100000000000001" customHeight="1" x14ac:dyDescent="0.25">
      <c r="A23" s="170">
        <v>18</v>
      </c>
      <c r="B23" s="172" t="s">
        <v>1236</v>
      </c>
      <c r="C23" s="210"/>
      <c r="D23" s="210"/>
    </row>
    <row r="24" spans="1:4" ht="20.100000000000001" customHeight="1" x14ac:dyDescent="0.25">
      <c r="A24" s="170">
        <v>19</v>
      </c>
      <c r="B24" s="172" t="s">
        <v>1237</v>
      </c>
      <c r="C24" s="210"/>
      <c r="D24" s="210"/>
    </row>
    <row r="25" spans="1:4" ht="20.100000000000001" customHeight="1" x14ac:dyDescent="0.25">
      <c r="A25" s="170">
        <v>20</v>
      </c>
      <c r="B25" s="172" t="s">
        <v>1238</v>
      </c>
      <c r="C25" s="210"/>
      <c r="D25" s="210"/>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codeName="Ark52">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050" t="s">
        <v>1241</v>
      </c>
      <c r="C1" s="1050"/>
      <c r="D1" s="1050"/>
      <c r="E1" s="1050"/>
      <c r="F1" s="1050"/>
      <c r="G1" s="1050"/>
      <c r="H1" s="1050"/>
      <c r="I1" s="1050"/>
      <c r="J1" s="1050"/>
      <c r="K1" s="1050"/>
      <c r="L1" s="1050"/>
      <c r="M1" s="1050"/>
      <c r="N1" s="1050"/>
      <c r="O1" s="1050"/>
      <c r="P1" s="1050"/>
      <c r="Q1" s="1050"/>
    </row>
    <row r="4" spans="1:17" x14ac:dyDescent="0.25">
      <c r="A4" s="213"/>
      <c r="B4" s="214"/>
      <c r="C4" s="159" t="s">
        <v>129</v>
      </c>
      <c r="D4" s="159" t="s">
        <v>130</v>
      </c>
      <c r="E4" s="159" t="s">
        <v>131</v>
      </c>
      <c r="F4" s="159" t="s">
        <v>169</v>
      </c>
      <c r="G4" s="159" t="s">
        <v>170</v>
      </c>
      <c r="H4" s="159" t="s">
        <v>233</v>
      </c>
      <c r="I4" s="159" t="s">
        <v>234</v>
      </c>
      <c r="J4" s="159" t="s">
        <v>315</v>
      </c>
      <c r="K4" s="159" t="s">
        <v>559</v>
      </c>
      <c r="L4" s="159" t="s">
        <v>560</v>
      </c>
      <c r="M4" s="159" t="s">
        <v>561</v>
      </c>
      <c r="N4" s="159" t="s">
        <v>562</v>
      </c>
      <c r="O4" s="159" t="s">
        <v>563</v>
      </c>
      <c r="P4" s="159" t="s">
        <v>783</v>
      </c>
      <c r="Q4" s="159" t="s">
        <v>784</v>
      </c>
    </row>
    <row r="5" spans="1:17" x14ac:dyDescent="0.25">
      <c r="A5" s="213"/>
      <c r="B5" s="214"/>
      <c r="C5" s="1051" t="s">
        <v>1242</v>
      </c>
      <c r="D5" s="1051"/>
      <c r="E5" s="1051"/>
      <c r="F5" s="1051"/>
      <c r="G5" s="1051"/>
      <c r="H5" s="1051"/>
      <c r="I5" s="1051"/>
      <c r="J5" s="1051" t="s">
        <v>1243</v>
      </c>
      <c r="K5" s="1051"/>
      <c r="L5" s="1051"/>
      <c r="M5" s="1051"/>
      <c r="N5" s="1051" t="s">
        <v>1244</v>
      </c>
      <c r="O5" s="1051"/>
      <c r="P5" s="1051"/>
      <c r="Q5" s="1051"/>
    </row>
    <row r="6" spans="1:17" x14ac:dyDescent="0.25">
      <c r="A6" s="213"/>
      <c r="B6" s="214"/>
      <c r="C6" s="1052" t="s">
        <v>1245</v>
      </c>
      <c r="D6" s="1053"/>
      <c r="E6" s="1053"/>
      <c r="F6" s="1054"/>
      <c r="G6" s="1055" t="s">
        <v>1246</v>
      </c>
      <c r="H6" s="1051"/>
      <c r="I6" s="215" t="s">
        <v>1247</v>
      </c>
      <c r="J6" s="1051" t="s">
        <v>1245</v>
      </c>
      <c r="K6" s="1051"/>
      <c r="L6" s="829" t="s">
        <v>1246</v>
      </c>
      <c r="M6" s="215" t="s">
        <v>1247</v>
      </c>
      <c r="N6" s="1051" t="s">
        <v>1245</v>
      </c>
      <c r="O6" s="1051"/>
      <c r="P6" s="829" t="s">
        <v>1246</v>
      </c>
      <c r="Q6" s="215" t="s">
        <v>1247</v>
      </c>
    </row>
    <row r="7" spans="1:17" x14ac:dyDescent="0.25">
      <c r="A7" s="213"/>
      <c r="B7" s="214"/>
      <c r="C7" s="1056" t="s">
        <v>1248</v>
      </c>
      <c r="D7" s="1054"/>
      <c r="E7" s="1056" t="s">
        <v>1249</v>
      </c>
      <c r="F7" s="1054"/>
      <c r="G7" s="830"/>
      <c r="H7" s="829" t="s">
        <v>1250</v>
      </c>
      <c r="I7" s="830"/>
      <c r="J7" s="829" t="s">
        <v>1248</v>
      </c>
      <c r="K7" s="829" t="s">
        <v>1249</v>
      </c>
      <c r="L7" s="830"/>
      <c r="M7" s="830"/>
      <c r="N7" s="829" t="s">
        <v>1248</v>
      </c>
      <c r="O7" s="829" t="s">
        <v>1249</v>
      </c>
      <c r="P7" s="830"/>
      <c r="Q7" s="830"/>
    </row>
    <row r="8" spans="1:17" x14ac:dyDescent="0.25">
      <c r="A8" s="216"/>
      <c r="B8" s="217"/>
      <c r="C8" s="218"/>
      <c r="D8" s="159" t="s">
        <v>1250</v>
      </c>
      <c r="E8" s="218"/>
      <c r="F8" s="159" t="s">
        <v>1250</v>
      </c>
      <c r="G8" s="831"/>
      <c r="H8" s="831"/>
      <c r="I8" s="831"/>
      <c r="J8" s="831"/>
      <c r="K8" s="831"/>
      <c r="L8" s="831"/>
      <c r="M8" s="831"/>
      <c r="N8" s="831"/>
      <c r="O8" s="831"/>
      <c r="P8" s="831"/>
      <c r="Q8" s="831"/>
    </row>
    <row r="9" spans="1:17" x14ac:dyDescent="0.25">
      <c r="A9" s="219">
        <v>1</v>
      </c>
      <c r="B9" s="220" t="s">
        <v>1251</v>
      </c>
      <c r="C9" s="218"/>
      <c r="D9" s="159"/>
      <c r="E9" s="218"/>
      <c r="F9" s="159"/>
      <c r="G9" s="193"/>
      <c r="H9" s="193"/>
      <c r="I9" s="193"/>
      <c r="J9" s="193"/>
      <c r="K9" s="193"/>
      <c r="L9" s="193"/>
      <c r="M9" s="193"/>
      <c r="N9" s="193"/>
      <c r="O9" s="193"/>
      <c r="P9" s="193"/>
      <c r="Q9" s="193"/>
    </row>
    <row r="10" spans="1:17" x14ac:dyDescent="0.25">
      <c r="A10" s="55">
        <v>2</v>
      </c>
      <c r="B10" s="221" t="s">
        <v>1252</v>
      </c>
      <c r="C10" s="159"/>
      <c r="D10" s="159"/>
      <c r="E10" s="159"/>
      <c r="F10" s="159"/>
      <c r="G10" s="159"/>
      <c r="H10" s="159"/>
      <c r="I10" s="159"/>
      <c r="J10" s="159"/>
      <c r="K10" s="159"/>
      <c r="L10" s="159"/>
      <c r="M10" s="159"/>
      <c r="N10" s="159"/>
      <c r="O10" s="159"/>
      <c r="P10" s="159"/>
      <c r="Q10" s="159"/>
    </row>
    <row r="11" spans="1:17" x14ac:dyDescent="0.25">
      <c r="A11" s="55">
        <v>3</v>
      </c>
      <c r="B11" s="77" t="s">
        <v>1253</v>
      </c>
      <c r="C11" s="77"/>
      <c r="D11" s="77"/>
      <c r="E11" s="77"/>
      <c r="F11" s="77"/>
      <c r="G11" s="77"/>
      <c r="H11" s="77"/>
      <c r="I11" s="77"/>
      <c r="J11" s="77"/>
      <c r="K11" s="77"/>
      <c r="L11" s="77"/>
      <c r="M11" s="77"/>
      <c r="N11" s="77"/>
      <c r="O11" s="77"/>
      <c r="P11" s="77"/>
      <c r="Q11" s="77"/>
    </row>
    <row r="12" spans="1:17" x14ac:dyDescent="0.25">
      <c r="A12" s="55">
        <v>4</v>
      </c>
      <c r="B12" s="77" t="s">
        <v>1254</v>
      </c>
      <c r="C12" s="77"/>
      <c r="D12" s="77"/>
      <c r="E12" s="77"/>
      <c r="F12" s="77"/>
      <c r="G12" s="77"/>
      <c r="H12" s="77"/>
      <c r="I12" s="77"/>
      <c r="J12" s="77"/>
      <c r="K12" s="77"/>
      <c r="L12" s="77"/>
      <c r="M12" s="77"/>
      <c r="N12" s="77"/>
      <c r="O12" s="77"/>
      <c r="P12" s="77"/>
      <c r="Q12" s="77"/>
    </row>
    <row r="13" spans="1:17" x14ac:dyDescent="0.25">
      <c r="A13" s="55">
        <v>5</v>
      </c>
      <c r="B13" s="77" t="s">
        <v>1255</v>
      </c>
      <c r="C13" s="77"/>
      <c r="D13" s="77"/>
      <c r="E13" s="77"/>
      <c r="F13" s="77"/>
      <c r="G13" s="77"/>
      <c r="H13" s="77"/>
      <c r="I13" s="77"/>
      <c r="J13" s="77"/>
      <c r="K13" s="77"/>
      <c r="L13" s="77"/>
      <c r="M13" s="77"/>
      <c r="N13" s="77"/>
      <c r="O13" s="77"/>
      <c r="P13" s="77"/>
      <c r="Q13" s="77"/>
    </row>
    <row r="14" spans="1:17" x14ac:dyDescent="0.25">
      <c r="A14" s="55">
        <v>6</v>
      </c>
      <c r="B14" s="77" t="s">
        <v>1256</v>
      </c>
      <c r="C14" s="77"/>
      <c r="D14" s="77"/>
      <c r="E14" s="77"/>
      <c r="F14" s="77"/>
      <c r="G14" s="77"/>
      <c r="H14" s="77"/>
      <c r="I14" s="77"/>
      <c r="J14" s="77"/>
      <c r="K14" s="77"/>
      <c r="L14" s="77"/>
      <c r="M14" s="77"/>
      <c r="N14" s="77"/>
      <c r="O14" s="77"/>
      <c r="P14" s="77"/>
      <c r="Q14" s="77"/>
    </row>
    <row r="15" spans="1:17" x14ac:dyDescent="0.25">
      <c r="A15" s="55">
        <v>7</v>
      </c>
      <c r="B15" s="222" t="s">
        <v>1257</v>
      </c>
      <c r="C15" s="159"/>
      <c r="D15" s="159"/>
      <c r="E15" s="159"/>
      <c r="F15" s="159"/>
      <c r="G15" s="159"/>
      <c r="H15" s="159"/>
      <c r="I15" s="159"/>
      <c r="J15" s="159"/>
      <c r="K15" s="159"/>
      <c r="L15" s="159"/>
      <c r="M15" s="159"/>
      <c r="N15" s="159"/>
      <c r="O15" s="159"/>
      <c r="P15" s="159"/>
      <c r="Q15" s="159"/>
    </row>
    <row r="16" spans="1:17" x14ac:dyDescent="0.25">
      <c r="A16" s="55">
        <v>8</v>
      </c>
      <c r="B16" s="77" t="s">
        <v>1258</v>
      </c>
      <c r="C16" s="77"/>
      <c r="D16" s="77"/>
      <c r="E16" s="77"/>
      <c r="F16" s="77"/>
      <c r="G16" s="77"/>
      <c r="H16" s="77"/>
      <c r="I16" s="77"/>
      <c r="J16" s="77"/>
      <c r="K16" s="77"/>
      <c r="L16" s="77"/>
      <c r="M16" s="77"/>
      <c r="N16" s="77"/>
      <c r="O16" s="77"/>
      <c r="P16" s="77"/>
      <c r="Q16" s="77"/>
    </row>
    <row r="17" spans="1:17" x14ac:dyDescent="0.25">
      <c r="A17" s="55">
        <v>9</v>
      </c>
      <c r="B17" s="77" t="s">
        <v>1259</v>
      </c>
      <c r="C17" s="77"/>
      <c r="D17" s="77"/>
      <c r="E17" s="77"/>
      <c r="F17" s="77"/>
      <c r="G17" s="77"/>
      <c r="H17" s="77"/>
      <c r="I17" s="77"/>
      <c r="J17" s="77"/>
      <c r="K17" s="77"/>
      <c r="L17" s="77"/>
      <c r="M17" s="77"/>
      <c r="N17" s="77"/>
      <c r="O17" s="77"/>
      <c r="P17" s="77"/>
      <c r="Q17" s="77"/>
    </row>
    <row r="18" spans="1:17" x14ac:dyDescent="0.25">
      <c r="A18" s="55">
        <v>10</v>
      </c>
      <c r="B18" s="77" t="s">
        <v>1260</v>
      </c>
      <c r="C18" s="77"/>
      <c r="D18" s="77"/>
      <c r="E18" s="77"/>
      <c r="F18" s="77"/>
      <c r="G18" s="77"/>
      <c r="H18" s="77"/>
      <c r="I18" s="77"/>
      <c r="J18" s="77"/>
      <c r="K18" s="77"/>
      <c r="L18" s="77"/>
      <c r="M18" s="77"/>
      <c r="N18" s="77"/>
      <c r="O18" s="77"/>
      <c r="P18" s="77"/>
      <c r="Q18" s="77"/>
    </row>
    <row r="19" spans="1:17" x14ac:dyDescent="0.25">
      <c r="A19" s="55">
        <v>11</v>
      </c>
      <c r="B19" s="77" t="s">
        <v>1261</v>
      </c>
      <c r="C19" s="77"/>
      <c r="D19" s="77"/>
      <c r="E19" s="77"/>
      <c r="F19" s="77"/>
      <c r="G19" s="77"/>
      <c r="H19" s="77"/>
      <c r="I19" s="77"/>
      <c r="J19" s="77"/>
      <c r="K19" s="77"/>
      <c r="L19" s="77"/>
      <c r="M19" s="77"/>
      <c r="N19" s="77"/>
      <c r="O19" s="77"/>
      <c r="P19" s="77"/>
      <c r="Q19" s="77"/>
    </row>
    <row r="20" spans="1:17" x14ac:dyDescent="0.25">
      <c r="A20" s="55">
        <v>12</v>
      </c>
      <c r="B20" s="77" t="s">
        <v>1256</v>
      </c>
      <c r="C20" s="77"/>
      <c r="D20" s="77"/>
      <c r="E20" s="77"/>
      <c r="F20" s="77"/>
      <c r="G20" s="77"/>
      <c r="H20" s="77"/>
      <c r="I20" s="77"/>
      <c r="J20" s="77"/>
      <c r="K20" s="77"/>
      <c r="L20" s="77"/>
      <c r="M20" s="77"/>
      <c r="N20" s="77"/>
      <c r="O20" s="77"/>
      <c r="P20" s="77"/>
      <c r="Q20" s="77"/>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codeName="Ark53">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35" t="s">
        <v>1262</v>
      </c>
      <c r="C1" s="333"/>
      <c r="D1" s="333"/>
      <c r="E1" s="333"/>
      <c r="F1" s="333"/>
      <c r="G1" s="333"/>
      <c r="H1" s="333"/>
      <c r="I1" s="333"/>
      <c r="J1" s="333"/>
      <c r="K1" s="333"/>
      <c r="L1" s="333"/>
      <c r="M1" s="333"/>
      <c r="N1" s="334"/>
    </row>
    <row r="4" spans="1:14" x14ac:dyDescent="0.25">
      <c r="A4" s="213"/>
      <c r="B4" s="214"/>
      <c r="C4" s="159" t="s">
        <v>129</v>
      </c>
      <c r="D4" s="159" t="s">
        <v>130</v>
      </c>
      <c r="E4" s="159" t="s">
        <v>131</v>
      </c>
      <c r="F4" s="159" t="s">
        <v>169</v>
      </c>
      <c r="G4" s="159" t="s">
        <v>170</v>
      </c>
      <c r="H4" s="159" t="s">
        <v>233</v>
      </c>
      <c r="I4" s="159" t="s">
        <v>234</v>
      </c>
      <c r="J4" s="159" t="s">
        <v>315</v>
      </c>
      <c r="K4" s="159" t="s">
        <v>559</v>
      </c>
      <c r="L4" s="159" t="s">
        <v>560</v>
      </c>
      <c r="M4" s="159" t="s">
        <v>561</v>
      </c>
      <c r="N4" s="159" t="s">
        <v>562</v>
      </c>
    </row>
    <row r="5" spans="1:14" x14ac:dyDescent="0.25">
      <c r="A5" s="213"/>
      <c r="B5" s="214"/>
      <c r="C5" s="1051" t="s">
        <v>1242</v>
      </c>
      <c r="D5" s="1051"/>
      <c r="E5" s="1051"/>
      <c r="F5" s="1051"/>
      <c r="G5" s="1051" t="s">
        <v>1243</v>
      </c>
      <c r="H5" s="1051"/>
      <c r="I5" s="1051"/>
      <c r="J5" s="1051"/>
      <c r="K5" s="1051" t="s">
        <v>1244</v>
      </c>
      <c r="L5" s="1051"/>
      <c r="M5" s="1051"/>
      <c r="N5" s="1051"/>
    </row>
    <row r="6" spans="1:14" x14ac:dyDescent="0.25">
      <c r="A6" s="213"/>
      <c r="B6" s="214"/>
      <c r="C6" s="1052" t="s">
        <v>1245</v>
      </c>
      <c r="D6" s="1053"/>
      <c r="E6" s="829" t="s">
        <v>1246</v>
      </c>
      <c r="F6" s="215" t="s">
        <v>1247</v>
      </c>
      <c r="G6" s="1051" t="s">
        <v>1245</v>
      </c>
      <c r="H6" s="1051"/>
      <c r="I6" s="829" t="s">
        <v>1246</v>
      </c>
      <c r="J6" s="215" t="s">
        <v>1247</v>
      </c>
      <c r="K6" s="1051" t="s">
        <v>1245</v>
      </c>
      <c r="L6" s="1051"/>
      <c r="M6" s="829" t="s">
        <v>1246</v>
      </c>
      <c r="N6" s="215" t="s">
        <v>1247</v>
      </c>
    </row>
    <row r="7" spans="1:14" x14ac:dyDescent="0.25">
      <c r="A7" s="216"/>
      <c r="B7" s="217"/>
      <c r="C7" s="223" t="s">
        <v>1248</v>
      </c>
      <c r="D7" s="223" t="s">
        <v>1249</v>
      </c>
      <c r="E7" s="831"/>
      <c r="F7" s="193"/>
      <c r="G7" s="224" t="s">
        <v>1248</v>
      </c>
      <c r="H7" s="224" t="s">
        <v>1249</v>
      </c>
      <c r="I7" s="831"/>
      <c r="J7" s="193"/>
      <c r="K7" s="224" t="s">
        <v>1248</v>
      </c>
      <c r="L7" s="224" t="s">
        <v>1249</v>
      </c>
      <c r="M7" s="831"/>
      <c r="N7" s="193"/>
    </row>
    <row r="8" spans="1:14" x14ac:dyDescent="0.25">
      <c r="A8" s="219">
        <v>1</v>
      </c>
      <c r="B8" s="220" t="s">
        <v>1251</v>
      </c>
      <c r="C8" s="223"/>
      <c r="D8" s="223"/>
      <c r="E8" s="193"/>
      <c r="F8" s="224"/>
      <c r="G8" s="224"/>
      <c r="H8" s="224"/>
      <c r="I8" s="193"/>
      <c r="J8" s="224"/>
      <c r="K8" s="224"/>
      <c r="L8" s="224"/>
      <c r="M8" s="193"/>
      <c r="N8" s="224"/>
    </row>
    <row r="9" spans="1:14" x14ac:dyDescent="0.25">
      <c r="A9" s="55">
        <v>2</v>
      </c>
      <c r="B9" s="225" t="s">
        <v>1252</v>
      </c>
      <c r="C9" s="159"/>
      <c r="D9" s="159"/>
      <c r="E9" s="159"/>
      <c r="F9" s="159"/>
      <c r="G9" s="159"/>
      <c r="H9" s="159"/>
      <c r="I9" s="159"/>
      <c r="J9" s="159"/>
      <c r="K9" s="159"/>
      <c r="L9" s="159"/>
      <c r="M9" s="159"/>
      <c r="N9" s="159"/>
    </row>
    <row r="10" spans="1:14" x14ac:dyDescent="0.25">
      <c r="A10" s="55">
        <v>3</v>
      </c>
      <c r="B10" s="226" t="s">
        <v>1253</v>
      </c>
      <c r="C10" s="77"/>
      <c r="D10" s="77"/>
      <c r="E10" s="77"/>
      <c r="F10" s="77"/>
      <c r="G10" s="77"/>
      <c r="H10" s="77"/>
      <c r="I10" s="77"/>
      <c r="J10" s="77"/>
      <c r="K10" s="77"/>
      <c r="L10" s="77"/>
      <c r="M10" s="77"/>
      <c r="N10" s="77"/>
    </row>
    <row r="11" spans="1:14" x14ac:dyDescent="0.25">
      <c r="A11" s="55">
        <v>4</v>
      </c>
      <c r="B11" s="226" t="s">
        <v>1254</v>
      </c>
      <c r="C11" s="77"/>
      <c r="D11" s="77"/>
      <c r="E11" s="77"/>
      <c r="F11" s="77"/>
      <c r="G11" s="77"/>
      <c r="H11" s="77"/>
      <c r="I11" s="77"/>
      <c r="J11" s="77"/>
      <c r="K11" s="77"/>
      <c r="L11" s="77"/>
      <c r="M11" s="77"/>
      <c r="N11" s="77"/>
    </row>
    <row r="12" spans="1:14" x14ac:dyDescent="0.25">
      <c r="A12" s="55">
        <v>5</v>
      </c>
      <c r="B12" s="226" t="s">
        <v>1255</v>
      </c>
      <c r="C12" s="77"/>
      <c r="D12" s="77"/>
      <c r="E12" s="77"/>
      <c r="F12" s="77"/>
      <c r="G12" s="77"/>
      <c r="H12" s="77"/>
      <c r="I12" s="77"/>
      <c r="J12" s="77"/>
      <c r="K12" s="77"/>
      <c r="L12" s="77"/>
      <c r="M12" s="77"/>
      <c r="N12" s="77"/>
    </row>
    <row r="13" spans="1:14" x14ac:dyDescent="0.25">
      <c r="A13" s="55">
        <v>6</v>
      </c>
      <c r="B13" s="226" t="s">
        <v>1256</v>
      </c>
      <c r="C13" s="77"/>
      <c r="D13" s="77"/>
      <c r="E13" s="77"/>
      <c r="F13" s="77"/>
      <c r="G13" s="77"/>
      <c r="H13" s="77"/>
      <c r="I13" s="77"/>
      <c r="J13" s="77"/>
      <c r="K13" s="77"/>
      <c r="L13" s="77"/>
      <c r="M13" s="77"/>
      <c r="N13" s="77"/>
    </row>
    <row r="14" spans="1:14" ht="15.75" customHeight="1" x14ac:dyDescent="0.25">
      <c r="A14" s="55">
        <v>7</v>
      </c>
      <c r="B14" s="225" t="s">
        <v>1257</v>
      </c>
      <c r="C14" s="159"/>
      <c r="D14" s="159"/>
      <c r="E14" s="159"/>
      <c r="F14" s="159"/>
      <c r="G14" s="159"/>
      <c r="H14" s="159"/>
      <c r="I14" s="159"/>
      <c r="J14" s="159"/>
      <c r="K14" s="159"/>
      <c r="L14" s="159"/>
      <c r="M14" s="159"/>
      <c r="N14" s="159"/>
    </row>
    <row r="15" spans="1:14" x14ac:dyDescent="0.25">
      <c r="A15" s="55">
        <v>8</v>
      </c>
      <c r="B15" s="226" t="s">
        <v>1258</v>
      </c>
      <c r="C15" s="77"/>
      <c r="D15" s="77"/>
      <c r="E15" s="77"/>
      <c r="F15" s="77"/>
      <c r="G15" s="77"/>
      <c r="H15" s="77"/>
      <c r="I15" s="77"/>
      <c r="J15" s="77"/>
      <c r="K15" s="77"/>
      <c r="L15" s="77"/>
      <c r="M15" s="77"/>
      <c r="N15" s="77"/>
    </row>
    <row r="16" spans="1:14" x14ac:dyDescent="0.25">
      <c r="A16" s="55">
        <v>9</v>
      </c>
      <c r="B16" s="226" t="s">
        <v>1259</v>
      </c>
      <c r="C16" s="77"/>
      <c r="D16" s="77"/>
      <c r="E16" s="77"/>
      <c r="F16" s="77"/>
      <c r="G16" s="77"/>
      <c r="H16" s="77"/>
      <c r="I16" s="77"/>
      <c r="J16" s="77"/>
      <c r="K16" s="77"/>
      <c r="L16" s="77"/>
      <c r="M16" s="77"/>
      <c r="N16" s="77"/>
    </row>
    <row r="17" spans="1:14" x14ac:dyDescent="0.25">
      <c r="A17" s="55">
        <v>10</v>
      </c>
      <c r="B17" s="226" t="s">
        <v>1260</v>
      </c>
      <c r="C17" s="77"/>
      <c r="D17" s="77"/>
      <c r="E17" s="77"/>
      <c r="F17" s="77"/>
      <c r="G17" s="77"/>
      <c r="H17" s="77"/>
      <c r="I17" s="77"/>
      <c r="J17" s="77"/>
      <c r="K17" s="77"/>
      <c r="L17" s="77"/>
      <c r="M17" s="77"/>
      <c r="N17" s="77"/>
    </row>
    <row r="18" spans="1:14" x14ac:dyDescent="0.25">
      <c r="A18" s="55">
        <v>11</v>
      </c>
      <c r="B18" s="226" t="s">
        <v>1261</v>
      </c>
      <c r="C18" s="77"/>
      <c r="D18" s="77"/>
      <c r="E18" s="77"/>
      <c r="F18" s="77"/>
      <c r="G18" s="77"/>
      <c r="H18" s="77"/>
      <c r="I18" s="77"/>
      <c r="J18" s="77"/>
      <c r="K18" s="77"/>
      <c r="L18" s="77"/>
      <c r="M18" s="77"/>
      <c r="N18" s="77"/>
    </row>
    <row r="19" spans="1:14" x14ac:dyDescent="0.25">
      <c r="A19" s="55">
        <v>12</v>
      </c>
      <c r="B19" s="226" t="s">
        <v>1256</v>
      </c>
      <c r="C19" s="77"/>
      <c r="D19" s="77"/>
      <c r="E19" s="77"/>
      <c r="F19" s="77"/>
      <c r="G19" s="77"/>
      <c r="H19" s="77"/>
      <c r="I19" s="77"/>
      <c r="J19" s="77"/>
      <c r="K19" s="77"/>
      <c r="L19" s="77"/>
      <c r="M19" s="77"/>
      <c r="N19" s="77"/>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codeName="Ark54">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35" t="s">
        <v>1263</v>
      </c>
      <c r="C1" s="334"/>
      <c r="D1" s="334"/>
      <c r="E1" s="334"/>
      <c r="F1" s="334"/>
      <c r="G1" s="334"/>
      <c r="H1" s="334"/>
      <c r="I1" s="334"/>
      <c r="J1" s="334"/>
      <c r="K1" s="334"/>
      <c r="L1" s="334"/>
      <c r="M1" s="334"/>
      <c r="N1" s="334"/>
      <c r="O1" s="334"/>
      <c r="P1" s="334"/>
      <c r="Q1" s="334"/>
      <c r="R1" s="334"/>
      <c r="S1" s="334"/>
      <c r="T1" s="334"/>
    </row>
    <row r="2" spans="1:20" ht="18.75" x14ac:dyDescent="0.3">
      <c r="B2" s="227"/>
      <c r="C2" s="228"/>
      <c r="D2" s="228"/>
      <c r="E2" s="228"/>
      <c r="F2" s="228"/>
      <c r="G2" s="228"/>
      <c r="H2" s="228"/>
      <c r="I2" s="228"/>
      <c r="J2" s="228"/>
      <c r="K2" s="228"/>
      <c r="L2" s="35"/>
      <c r="M2" s="35"/>
    </row>
    <row r="4" spans="1:20" x14ac:dyDescent="0.25">
      <c r="A4" s="3"/>
      <c r="B4" s="3"/>
      <c r="C4" s="3"/>
      <c r="D4" s="159" t="s">
        <v>129</v>
      </c>
      <c r="E4" s="159" t="s">
        <v>130</v>
      </c>
      <c r="F4" s="159" t="s">
        <v>131</v>
      </c>
      <c r="G4" s="159" t="s">
        <v>169</v>
      </c>
      <c r="H4" s="159" t="s">
        <v>170</v>
      </c>
      <c r="I4" s="159" t="s">
        <v>233</v>
      </c>
      <c r="J4" s="159" t="s">
        <v>234</v>
      </c>
      <c r="K4" s="159" t="s">
        <v>315</v>
      </c>
      <c r="L4" s="159" t="s">
        <v>559</v>
      </c>
      <c r="M4" s="159" t="s">
        <v>560</v>
      </c>
      <c r="N4" s="159" t="s">
        <v>561</v>
      </c>
      <c r="O4" s="159" t="s">
        <v>562</v>
      </c>
      <c r="P4" s="159" t="s">
        <v>563</v>
      </c>
      <c r="Q4" s="159" t="s">
        <v>783</v>
      </c>
      <c r="R4" s="159" t="s">
        <v>784</v>
      </c>
      <c r="S4" s="159" t="s">
        <v>1264</v>
      </c>
      <c r="T4" s="159" t="s">
        <v>1265</v>
      </c>
    </row>
    <row r="5" spans="1:20" x14ac:dyDescent="0.25">
      <c r="A5" s="3"/>
      <c r="B5" s="3"/>
      <c r="C5" s="3"/>
      <c r="D5" s="1058" t="s">
        <v>1266</v>
      </c>
      <c r="E5" s="1051"/>
      <c r="F5" s="1051"/>
      <c r="G5" s="1051"/>
      <c r="H5" s="1051"/>
      <c r="I5" s="1051" t="s">
        <v>1267</v>
      </c>
      <c r="J5" s="1051"/>
      <c r="K5" s="1051"/>
      <c r="L5" s="1051"/>
      <c r="M5" s="1051" t="s">
        <v>1268</v>
      </c>
      <c r="N5" s="1051"/>
      <c r="O5" s="1051"/>
      <c r="P5" s="1051"/>
      <c r="Q5" s="1051" t="s">
        <v>1269</v>
      </c>
      <c r="R5" s="1051"/>
      <c r="S5" s="1051"/>
      <c r="T5" s="1051"/>
    </row>
    <row r="6" spans="1:20" s="43" customFormat="1" ht="45" x14ac:dyDescent="0.25">
      <c r="A6" s="213"/>
      <c r="B6" s="213"/>
      <c r="C6" s="213"/>
      <c r="D6" s="229" t="s">
        <v>1270</v>
      </c>
      <c r="E6" s="229" t="s">
        <v>1271</v>
      </c>
      <c r="F6" s="229" t="s">
        <v>1272</v>
      </c>
      <c r="G6" s="229" t="s">
        <v>1273</v>
      </c>
      <c r="H6" s="229" t="s">
        <v>1274</v>
      </c>
      <c r="I6" s="229" t="s">
        <v>1275</v>
      </c>
      <c r="J6" s="229" t="s">
        <v>1276</v>
      </c>
      <c r="K6" s="229" t="s">
        <v>1277</v>
      </c>
      <c r="L6" s="230" t="s">
        <v>1274</v>
      </c>
      <c r="M6" s="229" t="s">
        <v>1275</v>
      </c>
      <c r="N6" s="229" t="s">
        <v>1276</v>
      </c>
      <c r="O6" s="229" t="s">
        <v>1277</v>
      </c>
      <c r="P6" s="230" t="s">
        <v>1278</v>
      </c>
      <c r="Q6" s="229" t="s">
        <v>1275</v>
      </c>
      <c r="R6" s="229" t="s">
        <v>1276</v>
      </c>
      <c r="S6" s="229" t="s">
        <v>1277</v>
      </c>
      <c r="T6" s="230" t="s">
        <v>1278</v>
      </c>
    </row>
    <row r="7" spans="1:20" x14ac:dyDescent="0.25">
      <c r="A7" s="231">
        <v>1</v>
      </c>
      <c r="B7" s="1059" t="s">
        <v>1251</v>
      </c>
      <c r="C7" s="1059"/>
      <c r="D7" s="77"/>
      <c r="E7" s="77"/>
      <c r="F7" s="77"/>
      <c r="G7" s="77"/>
      <c r="H7" s="77"/>
      <c r="I7" s="77"/>
      <c r="J7" s="77"/>
      <c r="K7" s="77"/>
      <c r="L7" s="77"/>
      <c r="M7" s="77"/>
      <c r="N7" s="77"/>
      <c r="O7" s="77"/>
      <c r="P7" s="77"/>
      <c r="Q7" s="77"/>
      <c r="R7" s="77"/>
      <c r="S7" s="77"/>
      <c r="T7" s="77"/>
    </row>
    <row r="8" spans="1:20" x14ac:dyDescent="0.25">
      <c r="A8" s="159">
        <v>2</v>
      </c>
      <c r="B8" s="1057" t="s">
        <v>1279</v>
      </c>
      <c r="C8" s="1057"/>
      <c r="D8" s="77"/>
      <c r="E8" s="77"/>
      <c r="F8" s="77"/>
      <c r="G8" s="77"/>
      <c r="H8" s="77"/>
      <c r="I8" s="77"/>
      <c r="J8" s="77"/>
      <c r="K8" s="77"/>
      <c r="L8" s="77"/>
      <c r="M8" s="77"/>
      <c r="N8" s="77"/>
      <c r="O8" s="77"/>
      <c r="P8" s="77"/>
      <c r="Q8" s="77"/>
      <c r="R8" s="77"/>
      <c r="S8" s="77"/>
      <c r="T8" s="77"/>
    </row>
    <row r="9" spans="1:20" x14ac:dyDescent="0.25">
      <c r="A9" s="159">
        <v>3</v>
      </c>
      <c r="B9" s="1057" t="s">
        <v>1280</v>
      </c>
      <c r="C9" s="1057"/>
      <c r="D9" s="77"/>
      <c r="E9" s="77"/>
      <c r="F9" s="77"/>
      <c r="G9" s="77"/>
      <c r="H9" s="77"/>
      <c r="I9" s="77"/>
      <c r="J9" s="77"/>
      <c r="K9" s="77"/>
      <c r="L9" s="77"/>
      <c r="M9" s="77"/>
      <c r="N9" s="77"/>
      <c r="O9" s="77"/>
      <c r="P9" s="77"/>
      <c r="Q9" s="77"/>
      <c r="R9" s="77"/>
      <c r="S9" s="77"/>
      <c r="T9" s="77"/>
    </row>
    <row r="10" spans="1:20" x14ac:dyDescent="0.25">
      <c r="A10" s="159">
        <v>4</v>
      </c>
      <c r="B10" s="1057" t="s">
        <v>1281</v>
      </c>
      <c r="C10" s="1057"/>
      <c r="D10" s="77"/>
      <c r="E10" s="77"/>
      <c r="F10" s="77"/>
      <c r="G10" s="77"/>
      <c r="H10" s="77"/>
      <c r="I10" s="77"/>
      <c r="J10" s="77"/>
      <c r="K10" s="77"/>
      <c r="L10" s="77"/>
      <c r="M10" s="77"/>
      <c r="N10" s="77"/>
      <c r="O10" s="77"/>
      <c r="P10" s="77"/>
      <c r="Q10" s="77"/>
      <c r="R10" s="77"/>
      <c r="S10" s="77"/>
      <c r="T10" s="77"/>
    </row>
    <row r="11" spans="1:20" x14ac:dyDescent="0.25">
      <c r="A11" s="159">
        <v>5</v>
      </c>
      <c r="B11" s="1060" t="s">
        <v>1282</v>
      </c>
      <c r="C11" s="1060"/>
      <c r="D11" s="77"/>
      <c r="E11" s="77"/>
      <c r="F11" s="77"/>
      <c r="G11" s="77"/>
      <c r="H11" s="77"/>
      <c r="I11" s="77"/>
      <c r="J11" s="77"/>
      <c r="K11" s="77"/>
      <c r="L11" s="77"/>
      <c r="M11" s="77"/>
      <c r="N11" s="77"/>
      <c r="O11" s="77"/>
      <c r="P11" s="77"/>
      <c r="Q11" s="77"/>
      <c r="R11" s="77"/>
      <c r="S11" s="77"/>
      <c r="T11" s="77"/>
    </row>
    <row r="12" spans="1:20" x14ac:dyDescent="0.25">
      <c r="A12" s="159">
        <v>6</v>
      </c>
      <c r="B12" s="1057" t="s">
        <v>1283</v>
      </c>
      <c r="C12" s="1057"/>
      <c r="D12" s="77"/>
      <c r="E12" s="77"/>
      <c r="F12" s="77"/>
      <c r="G12" s="77"/>
      <c r="H12" s="77"/>
      <c r="I12" s="77"/>
      <c r="J12" s="77"/>
      <c r="K12" s="77"/>
      <c r="L12" s="77"/>
      <c r="M12" s="77"/>
      <c r="N12" s="77"/>
      <c r="O12" s="77"/>
      <c r="P12" s="77"/>
      <c r="Q12" s="77"/>
      <c r="R12" s="77"/>
      <c r="S12" s="77"/>
      <c r="T12" s="77"/>
    </row>
    <row r="13" spans="1:20" x14ac:dyDescent="0.25">
      <c r="A13" s="159">
        <v>7</v>
      </c>
      <c r="B13" s="1060" t="s">
        <v>1282</v>
      </c>
      <c r="C13" s="1060"/>
      <c r="D13" s="77"/>
      <c r="E13" s="77"/>
      <c r="F13" s="77"/>
      <c r="G13" s="77"/>
      <c r="H13" s="77"/>
      <c r="I13" s="77"/>
      <c r="J13" s="77"/>
      <c r="K13" s="77"/>
      <c r="L13" s="77"/>
      <c r="M13" s="77"/>
      <c r="N13" s="77"/>
      <c r="O13" s="77"/>
      <c r="P13" s="77"/>
      <c r="Q13" s="77"/>
      <c r="R13" s="77"/>
      <c r="S13" s="77"/>
      <c r="T13" s="77"/>
    </row>
    <row r="14" spans="1:20" x14ac:dyDescent="0.25">
      <c r="A14" s="159">
        <v>8</v>
      </c>
      <c r="B14" s="1057" t="s">
        <v>1284</v>
      </c>
      <c r="C14" s="1057"/>
      <c r="D14" s="77"/>
      <c r="E14" s="77"/>
      <c r="F14" s="77"/>
      <c r="G14" s="77"/>
      <c r="H14" s="77"/>
      <c r="I14" s="77"/>
      <c r="J14" s="77"/>
      <c r="K14" s="77"/>
      <c r="L14" s="77"/>
      <c r="M14" s="77"/>
      <c r="N14" s="77"/>
      <c r="O14" s="77"/>
      <c r="P14" s="77"/>
      <c r="Q14" s="77"/>
      <c r="R14" s="77"/>
      <c r="S14" s="77"/>
      <c r="T14" s="77"/>
    </row>
    <row r="15" spans="1:20" x14ac:dyDescent="0.25">
      <c r="A15" s="159">
        <v>9</v>
      </c>
      <c r="B15" s="1057" t="s">
        <v>1285</v>
      </c>
      <c r="C15" s="1057"/>
      <c r="D15" s="77"/>
      <c r="E15" s="77"/>
      <c r="F15" s="77"/>
      <c r="G15" s="77"/>
      <c r="H15" s="77"/>
      <c r="I15" s="77"/>
      <c r="J15" s="77"/>
      <c r="K15" s="77"/>
      <c r="L15" s="77"/>
      <c r="M15" s="77"/>
      <c r="N15" s="77"/>
      <c r="O15" s="77"/>
      <c r="P15" s="77"/>
      <c r="Q15" s="77"/>
      <c r="R15" s="77"/>
      <c r="S15" s="77"/>
      <c r="T15" s="77"/>
    </row>
    <row r="16" spans="1:20" x14ac:dyDescent="0.25">
      <c r="A16" s="159">
        <v>10</v>
      </c>
      <c r="B16" s="1057" t="s">
        <v>1280</v>
      </c>
      <c r="C16" s="1057"/>
      <c r="D16" s="77"/>
      <c r="E16" s="77"/>
      <c r="F16" s="77"/>
      <c r="G16" s="77"/>
      <c r="H16" s="77"/>
      <c r="I16" s="77"/>
      <c r="J16" s="77"/>
      <c r="K16" s="77"/>
      <c r="L16" s="77"/>
      <c r="M16" s="77"/>
      <c r="N16" s="77"/>
      <c r="O16" s="77"/>
      <c r="P16" s="77"/>
      <c r="Q16" s="77"/>
      <c r="R16" s="77"/>
      <c r="S16" s="77"/>
      <c r="T16" s="77"/>
    </row>
    <row r="17" spans="1:20" x14ac:dyDescent="0.25">
      <c r="A17" s="159">
        <v>11</v>
      </c>
      <c r="B17" s="1057" t="s">
        <v>1286</v>
      </c>
      <c r="C17" s="1057"/>
      <c r="D17" s="77"/>
      <c r="E17" s="77"/>
      <c r="F17" s="77"/>
      <c r="G17" s="77"/>
      <c r="H17" s="77"/>
      <c r="I17" s="77"/>
      <c r="J17" s="77"/>
      <c r="K17" s="77"/>
      <c r="L17" s="77"/>
      <c r="M17" s="77"/>
      <c r="N17" s="77"/>
      <c r="O17" s="77"/>
      <c r="P17" s="77"/>
      <c r="Q17" s="77"/>
      <c r="R17" s="77"/>
      <c r="S17" s="77"/>
      <c r="T17" s="77"/>
    </row>
    <row r="18" spans="1:20" x14ac:dyDescent="0.25">
      <c r="A18" s="159">
        <v>12</v>
      </c>
      <c r="B18" s="1057" t="s">
        <v>1283</v>
      </c>
      <c r="C18" s="1057"/>
      <c r="D18" s="77"/>
      <c r="E18" s="77"/>
      <c r="F18" s="77"/>
      <c r="G18" s="77"/>
      <c r="H18" s="77"/>
      <c r="I18" s="77"/>
      <c r="J18" s="77"/>
      <c r="K18" s="77"/>
      <c r="L18" s="77"/>
      <c r="M18" s="77"/>
      <c r="N18" s="77"/>
      <c r="O18" s="77"/>
      <c r="P18" s="77"/>
      <c r="Q18" s="77"/>
      <c r="R18" s="77"/>
      <c r="S18" s="77"/>
      <c r="T18" s="77"/>
    </row>
    <row r="19" spans="1:20" x14ac:dyDescent="0.25">
      <c r="A19" s="159">
        <v>13</v>
      </c>
      <c r="B19" s="1057" t="s">
        <v>1284</v>
      </c>
      <c r="C19" s="1057"/>
      <c r="D19" s="77"/>
      <c r="E19" s="77"/>
      <c r="F19" s="77"/>
      <c r="G19" s="77"/>
      <c r="H19" s="77"/>
      <c r="I19" s="77"/>
      <c r="J19" s="77"/>
      <c r="K19" s="77"/>
      <c r="L19" s="77"/>
      <c r="M19" s="77"/>
      <c r="N19" s="77"/>
      <c r="O19" s="77"/>
      <c r="P19" s="77"/>
      <c r="Q19" s="77"/>
      <c r="R19" s="77"/>
      <c r="S19" s="77"/>
      <c r="T19" s="77"/>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codeName="Ark55">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35" t="s">
        <v>1287</v>
      </c>
      <c r="C1" s="333"/>
      <c r="D1" s="333"/>
      <c r="E1" s="333"/>
      <c r="F1" s="333"/>
      <c r="G1" s="333"/>
      <c r="H1" s="333"/>
      <c r="I1" s="333"/>
      <c r="J1" s="333"/>
      <c r="K1" s="333"/>
      <c r="L1" s="334"/>
      <c r="M1" s="334"/>
      <c r="N1" s="334"/>
      <c r="O1" s="334"/>
      <c r="P1" s="334"/>
      <c r="Q1" s="334"/>
      <c r="R1" s="334"/>
      <c r="S1" s="334"/>
      <c r="T1" s="334"/>
    </row>
    <row r="4" spans="1:20" x14ac:dyDescent="0.25">
      <c r="A4" s="3"/>
      <c r="B4" s="3"/>
      <c r="C4" s="232"/>
      <c r="D4" s="159" t="s">
        <v>129</v>
      </c>
      <c r="E4" s="159" t="s">
        <v>130</v>
      </c>
      <c r="F4" s="159" t="s">
        <v>131</v>
      </c>
      <c r="G4" s="159" t="s">
        <v>169</v>
      </c>
      <c r="H4" s="159" t="s">
        <v>170</v>
      </c>
      <c r="I4" s="159" t="s">
        <v>233</v>
      </c>
      <c r="J4" s="159" t="s">
        <v>234</v>
      </c>
      <c r="K4" s="159" t="s">
        <v>315</v>
      </c>
      <c r="L4" s="159" t="s">
        <v>559</v>
      </c>
      <c r="M4" s="159" t="s">
        <v>560</v>
      </c>
      <c r="N4" s="159" t="s">
        <v>561</v>
      </c>
      <c r="O4" s="159" t="s">
        <v>562</v>
      </c>
      <c r="P4" s="159" t="s">
        <v>563</v>
      </c>
      <c r="Q4" s="159" t="s">
        <v>783</v>
      </c>
      <c r="R4" s="159" t="s">
        <v>784</v>
      </c>
      <c r="S4" s="159" t="s">
        <v>1264</v>
      </c>
      <c r="T4" s="159" t="s">
        <v>1265</v>
      </c>
    </row>
    <row r="5" spans="1:20" ht="15" customHeight="1" x14ac:dyDescent="0.25">
      <c r="A5" s="3"/>
      <c r="B5" s="3"/>
      <c r="C5" s="232"/>
      <c r="D5" s="1058" t="s">
        <v>1266</v>
      </c>
      <c r="E5" s="1051"/>
      <c r="F5" s="1051"/>
      <c r="G5" s="1051"/>
      <c r="H5" s="1051"/>
      <c r="I5" s="1051" t="s">
        <v>1267</v>
      </c>
      <c r="J5" s="1051"/>
      <c r="K5" s="1051"/>
      <c r="L5" s="1051"/>
      <c r="M5" s="1051" t="s">
        <v>1268</v>
      </c>
      <c r="N5" s="1051"/>
      <c r="O5" s="1051"/>
      <c r="P5" s="1051"/>
      <c r="Q5" s="1051" t="s">
        <v>1269</v>
      </c>
      <c r="R5" s="1051"/>
      <c r="S5" s="1051"/>
      <c r="T5" s="1051"/>
    </row>
    <row r="6" spans="1:20" s="43" customFormat="1" ht="45" x14ac:dyDescent="0.25">
      <c r="A6" s="233"/>
      <c r="B6" s="233"/>
      <c r="C6" s="234"/>
      <c r="D6" s="229" t="s">
        <v>1270</v>
      </c>
      <c r="E6" s="229" t="s">
        <v>1271</v>
      </c>
      <c r="F6" s="229" t="s">
        <v>1272</v>
      </c>
      <c r="G6" s="229" t="s">
        <v>1273</v>
      </c>
      <c r="H6" s="229" t="s">
        <v>1274</v>
      </c>
      <c r="I6" s="229" t="s">
        <v>1275</v>
      </c>
      <c r="J6" s="229" t="s">
        <v>1276</v>
      </c>
      <c r="K6" s="229" t="s">
        <v>1277</v>
      </c>
      <c r="L6" s="230" t="s">
        <v>1274</v>
      </c>
      <c r="M6" s="229" t="s">
        <v>1275</v>
      </c>
      <c r="N6" s="229" t="s">
        <v>1276</v>
      </c>
      <c r="O6" s="229" t="s">
        <v>1277</v>
      </c>
      <c r="P6" s="230" t="s">
        <v>1274</v>
      </c>
      <c r="Q6" s="229" t="s">
        <v>1275</v>
      </c>
      <c r="R6" s="229" t="s">
        <v>1276</v>
      </c>
      <c r="S6" s="229" t="s">
        <v>1277</v>
      </c>
      <c r="T6" s="230" t="s">
        <v>1274</v>
      </c>
    </row>
    <row r="7" spans="1:20" x14ac:dyDescent="0.25">
      <c r="A7" s="231">
        <v>1</v>
      </c>
      <c r="B7" s="1059" t="s">
        <v>1251</v>
      </c>
      <c r="C7" s="1059"/>
      <c r="D7" s="77"/>
      <c r="E7" s="77"/>
      <c r="F7" s="77"/>
      <c r="G7" s="77"/>
      <c r="H7" s="77"/>
      <c r="I7" s="77"/>
      <c r="J7" s="77"/>
      <c r="K7" s="77"/>
      <c r="L7" s="77"/>
      <c r="M7" s="77"/>
      <c r="N7" s="77"/>
      <c r="O7" s="77"/>
      <c r="P7" s="77"/>
      <c r="Q7" s="77"/>
      <c r="R7" s="77"/>
      <c r="S7" s="77"/>
      <c r="T7" s="77"/>
    </row>
    <row r="8" spans="1:20" x14ac:dyDescent="0.25">
      <c r="A8" s="159">
        <v>2</v>
      </c>
      <c r="B8" s="1057" t="s">
        <v>1288</v>
      </c>
      <c r="C8" s="1057"/>
      <c r="D8" s="77"/>
      <c r="E8" s="77"/>
      <c r="F8" s="77"/>
      <c r="G8" s="77"/>
      <c r="H8" s="77"/>
      <c r="I8" s="77"/>
      <c r="J8" s="77"/>
      <c r="K8" s="77"/>
      <c r="L8" s="77"/>
      <c r="M8" s="77"/>
      <c r="N8" s="77"/>
      <c r="O8" s="77"/>
      <c r="P8" s="77"/>
      <c r="Q8" s="77"/>
      <c r="R8" s="77"/>
      <c r="S8" s="77"/>
      <c r="T8" s="77"/>
    </row>
    <row r="9" spans="1:20" x14ac:dyDescent="0.25">
      <c r="A9" s="159">
        <v>3</v>
      </c>
      <c r="B9" s="1057" t="s">
        <v>1280</v>
      </c>
      <c r="C9" s="1057"/>
      <c r="D9" s="77"/>
      <c r="E9" s="77"/>
      <c r="F9" s="77"/>
      <c r="G9" s="77"/>
      <c r="H9" s="77"/>
      <c r="I9" s="77"/>
      <c r="J9" s="77"/>
      <c r="K9" s="77"/>
      <c r="L9" s="77"/>
      <c r="M9" s="77"/>
      <c r="N9" s="77"/>
      <c r="O9" s="77"/>
      <c r="P9" s="77"/>
      <c r="Q9" s="77"/>
      <c r="R9" s="77"/>
      <c r="S9" s="77"/>
      <c r="T9" s="77"/>
    </row>
    <row r="10" spans="1:20" x14ac:dyDescent="0.25">
      <c r="A10" s="159">
        <v>4</v>
      </c>
      <c r="B10" s="1057" t="s">
        <v>1286</v>
      </c>
      <c r="C10" s="1057"/>
      <c r="D10" s="77"/>
      <c r="E10" s="77"/>
      <c r="F10" s="77"/>
      <c r="G10" s="77"/>
      <c r="H10" s="77"/>
      <c r="I10" s="77"/>
      <c r="J10" s="77"/>
      <c r="K10" s="77"/>
      <c r="L10" s="77"/>
      <c r="M10" s="77"/>
      <c r="N10" s="77"/>
      <c r="O10" s="77"/>
      <c r="P10" s="77"/>
      <c r="Q10" s="77"/>
      <c r="R10" s="77"/>
      <c r="S10" s="77"/>
      <c r="T10" s="77"/>
    </row>
    <row r="11" spans="1:20" x14ac:dyDescent="0.25">
      <c r="A11" s="159">
        <v>5</v>
      </c>
      <c r="B11" s="1060" t="s">
        <v>1282</v>
      </c>
      <c r="C11" s="1060"/>
      <c r="D11" s="77"/>
      <c r="E11" s="77"/>
      <c r="F11" s="77"/>
      <c r="G11" s="77"/>
      <c r="H11" s="77"/>
      <c r="I11" s="77"/>
      <c r="J11" s="77"/>
      <c r="K11" s="77"/>
      <c r="L11" s="77"/>
      <c r="M11" s="77"/>
      <c r="N11" s="77"/>
      <c r="O11" s="77"/>
      <c r="P11" s="77"/>
      <c r="Q11" s="77"/>
      <c r="R11" s="77"/>
      <c r="S11" s="77"/>
      <c r="T11" s="77"/>
    </row>
    <row r="12" spans="1:20" x14ac:dyDescent="0.25">
      <c r="A12" s="159">
        <v>6</v>
      </c>
      <c r="B12" s="1057" t="s">
        <v>1283</v>
      </c>
      <c r="C12" s="1057"/>
      <c r="D12" s="77"/>
      <c r="E12" s="77"/>
      <c r="F12" s="77"/>
      <c r="G12" s="77"/>
      <c r="H12" s="77"/>
      <c r="I12" s="77"/>
      <c r="J12" s="77"/>
      <c r="K12" s="77"/>
      <c r="L12" s="77"/>
      <c r="M12" s="77"/>
      <c r="N12" s="77"/>
      <c r="O12" s="77"/>
      <c r="P12" s="77"/>
      <c r="Q12" s="77"/>
      <c r="R12" s="77"/>
      <c r="S12" s="77"/>
      <c r="T12" s="77"/>
    </row>
    <row r="13" spans="1:20" x14ac:dyDescent="0.25">
      <c r="A13" s="159">
        <v>7</v>
      </c>
      <c r="B13" s="1060" t="s">
        <v>1282</v>
      </c>
      <c r="C13" s="1060"/>
      <c r="D13" s="77"/>
      <c r="E13" s="77"/>
      <c r="F13" s="77"/>
      <c r="G13" s="77"/>
      <c r="H13" s="77"/>
      <c r="I13" s="77"/>
      <c r="J13" s="77"/>
      <c r="K13" s="77"/>
      <c r="L13" s="77"/>
      <c r="M13" s="77"/>
      <c r="N13" s="77"/>
      <c r="O13" s="77"/>
      <c r="P13" s="77"/>
      <c r="Q13" s="77"/>
      <c r="R13" s="77"/>
      <c r="S13" s="77"/>
      <c r="T13" s="77"/>
    </row>
    <row r="14" spans="1:20" x14ac:dyDescent="0.25">
      <c r="A14" s="159">
        <v>8</v>
      </c>
      <c r="B14" s="1057" t="s">
        <v>1284</v>
      </c>
      <c r="C14" s="1057"/>
      <c r="D14" s="77"/>
      <c r="E14" s="77"/>
      <c r="F14" s="77"/>
      <c r="G14" s="77"/>
      <c r="H14" s="77"/>
      <c r="I14" s="77"/>
      <c r="J14" s="77"/>
      <c r="K14" s="77"/>
      <c r="L14" s="77"/>
      <c r="M14" s="77"/>
      <c r="N14" s="77"/>
      <c r="O14" s="77"/>
      <c r="P14" s="77"/>
      <c r="Q14" s="77"/>
      <c r="R14" s="77"/>
      <c r="S14" s="77"/>
      <c r="T14" s="77"/>
    </row>
    <row r="15" spans="1:20" x14ac:dyDescent="0.25">
      <c r="A15" s="159">
        <v>9</v>
      </c>
      <c r="B15" s="1057" t="s">
        <v>1289</v>
      </c>
      <c r="C15" s="1057"/>
      <c r="D15" s="77"/>
      <c r="E15" s="77"/>
      <c r="F15" s="77"/>
      <c r="G15" s="77"/>
      <c r="H15" s="77"/>
      <c r="I15" s="77"/>
      <c r="J15" s="77"/>
      <c r="K15" s="77"/>
      <c r="L15" s="77"/>
      <c r="M15" s="77"/>
      <c r="N15" s="77"/>
      <c r="O15" s="77"/>
      <c r="P15" s="77"/>
      <c r="Q15" s="77"/>
      <c r="R15" s="77"/>
      <c r="S15" s="77"/>
      <c r="T15" s="77"/>
    </row>
    <row r="16" spans="1:20" x14ac:dyDescent="0.25">
      <c r="A16" s="159">
        <v>10</v>
      </c>
      <c r="B16" s="1057" t="s">
        <v>1280</v>
      </c>
      <c r="C16" s="1057"/>
      <c r="D16" s="77"/>
      <c r="E16" s="77"/>
      <c r="F16" s="77"/>
      <c r="G16" s="77"/>
      <c r="H16" s="77"/>
      <c r="I16" s="77"/>
      <c r="J16" s="77"/>
      <c r="K16" s="77"/>
      <c r="L16" s="77"/>
      <c r="M16" s="77"/>
      <c r="N16" s="77"/>
      <c r="O16" s="77"/>
      <c r="P16" s="77"/>
      <c r="Q16" s="77"/>
      <c r="R16" s="77"/>
      <c r="S16" s="77"/>
      <c r="T16" s="77"/>
    </row>
    <row r="17" spans="1:20" x14ac:dyDescent="0.25">
      <c r="A17" s="159">
        <v>11</v>
      </c>
      <c r="B17" s="1057" t="s">
        <v>1286</v>
      </c>
      <c r="C17" s="1057"/>
      <c r="D17" s="77"/>
      <c r="E17" s="77"/>
      <c r="F17" s="77"/>
      <c r="G17" s="77"/>
      <c r="H17" s="77"/>
      <c r="I17" s="77"/>
      <c r="J17" s="77"/>
      <c r="K17" s="77"/>
      <c r="L17" s="77"/>
      <c r="M17" s="77"/>
      <c r="N17" s="77"/>
      <c r="O17" s="77"/>
      <c r="P17" s="77"/>
      <c r="Q17" s="77"/>
      <c r="R17" s="77"/>
      <c r="S17" s="77"/>
      <c r="T17" s="77"/>
    </row>
    <row r="18" spans="1:20" x14ac:dyDescent="0.25">
      <c r="A18" s="159">
        <v>12</v>
      </c>
      <c r="B18" s="1057" t="s">
        <v>1283</v>
      </c>
      <c r="C18" s="1057"/>
      <c r="D18" s="77"/>
      <c r="E18" s="77"/>
      <c r="F18" s="77"/>
      <c r="G18" s="77"/>
      <c r="H18" s="77"/>
      <c r="I18" s="77"/>
      <c r="J18" s="77"/>
      <c r="K18" s="77"/>
      <c r="L18" s="77"/>
      <c r="M18" s="77"/>
      <c r="N18" s="77"/>
      <c r="O18" s="77"/>
      <c r="P18" s="77"/>
      <c r="Q18" s="77"/>
      <c r="R18" s="77"/>
      <c r="S18" s="77"/>
      <c r="T18" s="77"/>
    </row>
    <row r="19" spans="1:20" x14ac:dyDescent="0.25">
      <c r="A19" s="159">
        <v>13</v>
      </c>
      <c r="B19" s="1057" t="s">
        <v>1284</v>
      </c>
      <c r="C19" s="1057"/>
      <c r="D19" s="77"/>
      <c r="E19" s="77"/>
      <c r="F19" s="77"/>
      <c r="G19" s="77"/>
      <c r="H19" s="77"/>
      <c r="I19" s="77"/>
      <c r="J19" s="77"/>
      <c r="K19" s="77"/>
      <c r="L19" s="77"/>
      <c r="M19" s="77"/>
      <c r="N19" s="77"/>
      <c r="O19" s="77"/>
      <c r="P19" s="77"/>
      <c r="Q19" s="77"/>
      <c r="R19" s="77"/>
      <c r="S19" s="77"/>
      <c r="T19" s="77"/>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codeName="Ark56">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35" t="s">
        <v>1290</v>
      </c>
      <c r="C1" s="335"/>
      <c r="D1" s="335"/>
      <c r="E1" s="335"/>
    </row>
    <row r="2" spans="1:5" x14ac:dyDescent="0.25">
      <c r="B2" s="235"/>
      <c r="C2" s="235"/>
      <c r="D2" s="235"/>
      <c r="E2" s="235"/>
    </row>
    <row r="4" spans="1:5" x14ac:dyDescent="0.25">
      <c r="A4" s="213"/>
      <c r="B4" s="213"/>
      <c r="C4" s="159" t="s">
        <v>129</v>
      </c>
      <c r="D4" s="159" t="s">
        <v>130</v>
      </c>
      <c r="E4" s="159" t="s">
        <v>131</v>
      </c>
    </row>
    <row r="5" spans="1:5" x14ac:dyDescent="0.25">
      <c r="A5" s="213"/>
      <c r="B5" s="213"/>
      <c r="C5" s="1052" t="s">
        <v>1291</v>
      </c>
      <c r="D5" s="1053"/>
      <c r="E5" s="1054"/>
    </row>
    <row r="6" spans="1:5" x14ac:dyDescent="0.25">
      <c r="A6" s="213"/>
      <c r="B6" s="213"/>
      <c r="C6" s="1055" t="s">
        <v>1292</v>
      </c>
      <c r="D6" s="1051"/>
      <c r="E6" s="829" t="s">
        <v>1293</v>
      </c>
    </row>
    <row r="7" spans="1:5" x14ac:dyDescent="0.25">
      <c r="A7" s="213"/>
      <c r="B7" s="213"/>
      <c r="C7" s="218"/>
      <c r="D7" s="159" t="s">
        <v>1294</v>
      </c>
      <c r="E7" s="831"/>
    </row>
    <row r="8" spans="1:5" x14ac:dyDescent="0.25">
      <c r="A8" s="219">
        <v>1</v>
      </c>
      <c r="B8" s="220" t="s">
        <v>1251</v>
      </c>
      <c r="C8" s="159"/>
      <c r="D8" s="159"/>
      <c r="E8" s="60"/>
    </row>
    <row r="9" spans="1:5" x14ac:dyDescent="0.25">
      <c r="A9" s="55">
        <v>2</v>
      </c>
      <c r="B9" s="222" t="s">
        <v>1252</v>
      </c>
      <c r="C9" s="159"/>
      <c r="D9" s="159"/>
      <c r="E9" s="159"/>
    </row>
    <row r="10" spans="1:5" x14ac:dyDescent="0.25">
      <c r="A10" s="55">
        <v>3</v>
      </c>
      <c r="B10" s="77" t="s">
        <v>1253</v>
      </c>
      <c r="C10" s="77"/>
      <c r="D10" s="77"/>
      <c r="E10" s="77"/>
    </row>
    <row r="11" spans="1:5" x14ac:dyDescent="0.25">
      <c r="A11" s="55">
        <v>4</v>
      </c>
      <c r="B11" s="77" t="s">
        <v>1254</v>
      </c>
      <c r="C11" s="77"/>
      <c r="D11" s="77"/>
      <c r="E11" s="77"/>
    </row>
    <row r="12" spans="1:5" x14ac:dyDescent="0.25">
      <c r="A12" s="55">
        <v>5</v>
      </c>
      <c r="B12" s="77" t="s">
        <v>1255</v>
      </c>
      <c r="C12" s="77"/>
      <c r="D12" s="77"/>
      <c r="E12" s="77"/>
    </row>
    <row r="13" spans="1:5" x14ac:dyDescent="0.25">
      <c r="A13" s="55">
        <v>6</v>
      </c>
      <c r="B13" s="77" t="s">
        <v>1256</v>
      </c>
      <c r="C13" s="77"/>
      <c r="D13" s="77"/>
      <c r="E13" s="77"/>
    </row>
    <row r="14" spans="1:5" x14ac:dyDescent="0.25">
      <c r="A14" s="55">
        <v>7</v>
      </c>
      <c r="B14" s="222" t="s">
        <v>1257</v>
      </c>
      <c r="C14" s="159"/>
      <c r="D14" s="159"/>
      <c r="E14" s="159"/>
    </row>
    <row r="15" spans="1:5" x14ac:dyDescent="0.25">
      <c r="A15" s="55">
        <v>8</v>
      </c>
      <c r="B15" s="77" t="s">
        <v>1258</v>
      </c>
      <c r="C15" s="77"/>
      <c r="D15" s="77"/>
      <c r="E15" s="77"/>
    </row>
    <row r="16" spans="1:5" x14ac:dyDescent="0.25">
      <c r="A16" s="55">
        <v>9</v>
      </c>
      <c r="B16" s="77" t="s">
        <v>1259</v>
      </c>
      <c r="C16" s="77"/>
      <c r="D16" s="77"/>
      <c r="E16" s="77"/>
    </row>
    <row r="17" spans="1:5" x14ac:dyDescent="0.25">
      <c r="A17" s="55">
        <v>10</v>
      </c>
      <c r="B17" s="77" t="s">
        <v>1260</v>
      </c>
      <c r="C17" s="77"/>
      <c r="D17" s="77"/>
      <c r="E17" s="77"/>
    </row>
    <row r="18" spans="1:5" x14ac:dyDescent="0.25">
      <c r="A18" s="55">
        <v>11</v>
      </c>
      <c r="B18" s="77" t="s">
        <v>1261</v>
      </c>
      <c r="C18" s="77"/>
      <c r="D18" s="77"/>
      <c r="E18" s="77"/>
    </row>
    <row r="19" spans="1:5" x14ac:dyDescent="0.25">
      <c r="A19" s="55">
        <v>12</v>
      </c>
      <c r="B19" s="77" t="s">
        <v>1256</v>
      </c>
      <c r="C19" s="77"/>
      <c r="D19" s="77"/>
      <c r="E19" s="77"/>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codeName="Ark57">
    <tabColor theme="6" tint="-0.249977111117893"/>
    <pageSetUpPr fitToPage="1"/>
  </sheetPr>
  <dimension ref="A1:H20"/>
  <sheetViews>
    <sheetView showGridLines="0" zoomScaleNormal="100" workbookViewId="0"/>
  </sheetViews>
  <sheetFormatPr defaultColWidth="11.42578125" defaultRowHeight="15" x14ac:dyDescent="0.25"/>
  <cols>
    <col min="1" max="1" width="9.140625" style="412" customWidth="1"/>
    <col min="2" max="2" width="10.42578125" style="412" customWidth="1"/>
    <col min="3" max="3" width="41.5703125" style="412" customWidth="1"/>
    <col min="4" max="4" width="22.5703125" style="412" customWidth="1"/>
    <col min="5" max="5" width="15.42578125" style="412" customWidth="1"/>
    <col min="6" max="6" width="11.42578125" style="412"/>
    <col min="7" max="7" width="50.85546875" style="412" customWidth="1"/>
    <col min="8" max="8" width="7.42578125" style="412" customWidth="1"/>
    <col min="9" max="9" width="42" style="412" customWidth="1"/>
    <col min="10" max="16384" width="11.42578125" style="412"/>
  </cols>
  <sheetData>
    <row r="1" spans="1:8" x14ac:dyDescent="0.25">
      <c r="A1" s="10"/>
      <c r="B1" s="3" t="s">
        <v>124</v>
      </c>
      <c r="C1" s="3" t="s">
        <v>6</v>
      </c>
    </row>
    <row r="2" spans="1:8" s="134" customFormat="1" ht="26.1" customHeight="1" x14ac:dyDescent="0.25">
      <c r="B2" s="679" t="s">
        <v>53</v>
      </c>
      <c r="C2" s="679"/>
      <c r="D2" s="679"/>
      <c r="E2" s="47"/>
    </row>
    <row r="3" spans="1:8" x14ac:dyDescent="0.25">
      <c r="B3" s="154"/>
      <c r="C3" s="154"/>
      <c r="D3" s="719" t="s">
        <v>129</v>
      </c>
    </row>
    <row r="4" spans="1:8" ht="38.25" customHeight="1" x14ac:dyDescent="0.25">
      <c r="B4" s="142"/>
      <c r="C4" s="690"/>
      <c r="D4" s="691" t="s">
        <v>1295</v>
      </c>
    </row>
    <row r="5" spans="1:8" x14ac:dyDescent="0.25">
      <c r="B5" s="142"/>
      <c r="C5" s="481" t="s">
        <v>1296</v>
      </c>
      <c r="D5" s="482"/>
      <c r="H5" s="419"/>
    </row>
    <row r="6" spans="1:8" ht="15.75" customHeight="1" x14ac:dyDescent="0.25">
      <c r="B6" s="483">
        <v>1</v>
      </c>
      <c r="C6" s="484" t="s">
        <v>1297</v>
      </c>
      <c r="D6" s="358">
        <v>2322.3152340000001</v>
      </c>
      <c r="H6" s="419"/>
    </row>
    <row r="7" spans="1:8" x14ac:dyDescent="0.25">
      <c r="B7" s="483">
        <v>2</v>
      </c>
      <c r="C7" s="484" t="s">
        <v>1298</v>
      </c>
      <c r="D7" s="689"/>
      <c r="H7" s="419"/>
    </row>
    <row r="8" spans="1:8" x14ac:dyDescent="0.25">
      <c r="B8" s="483">
        <v>3</v>
      </c>
      <c r="C8" s="484" t="s">
        <v>1299</v>
      </c>
      <c r="D8" s="358">
        <v>178.10596799999999</v>
      </c>
      <c r="H8" s="419"/>
    </row>
    <row r="9" spans="1:8" x14ac:dyDescent="0.25">
      <c r="B9" s="483">
        <v>4</v>
      </c>
      <c r="C9" s="484" t="s">
        <v>1300</v>
      </c>
      <c r="D9" s="689"/>
    </row>
    <row r="10" spans="1:8" x14ac:dyDescent="0.25">
      <c r="B10" s="483"/>
      <c r="C10" s="51" t="s">
        <v>1301</v>
      </c>
      <c r="D10" s="482"/>
    </row>
    <row r="11" spans="1:8" x14ac:dyDescent="0.25">
      <c r="B11" s="483">
        <v>5</v>
      </c>
      <c r="C11" s="485" t="s">
        <v>1302</v>
      </c>
      <c r="D11" s="689"/>
    </row>
    <row r="12" spans="1:8" x14ac:dyDescent="0.25">
      <c r="B12" s="483">
        <v>6</v>
      </c>
      <c r="C12" s="485" t="s">
        <v>1303</v>
      </c>
      <c r="D12" s="689"/>
    </row>
    <row r="13" spans="1:8" x14ac:dyDescent="0.25">
      <c r="B13" s="483">
        <v>7</v>
      </c>
      <c r="C13" s="485" t="s">
        <v>1304</v>
      </c>
      <c r="D13" s="689"/>
    </row>
    <row r="14" spans="1:8" x14ac:dyDescent="0.25">
      <c r="B14" s="483">
        <v>8</v>
      </c>
      <c r="C14" s="690" t="s">
        <v>1305</v>
      </c>
      <c r="D14" s="689"/>
    </row>
    <row r="15" spans="1:8" x14ac:dyDescent="0.25">
      <c r="B15" s="483">
        <v>9</v>
      </c>
      <c r="C15" s="51" t="s">
        <v>168</v>
      </c>
      <c r="D15" s="358">
        <v>2500.421202</v>
      </c>
    </row>
    <row r="19" s="412" customFormat="1" ht="50.25" customHeight="1" x14ac:dyDescent="0.25"/>
    <row r="20" s="412" customFormat="1"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codeName="Ark58">
    <tabColor theme="6" tint="-0.499984740745262"/>
  </sheetPr>
  <dimension ref="A1:N19"/>
  <sheetViews>
    <sheetView showGridLines="0" topLeftCell="A7" zoomScaleNormal="80" zoomScalePageLayoutView="80" workbookViewId="0">
      <selection activeCell="A7" sqref="A7"/>
    </sheetView>
  </sheetViews>
  <sheetFormatPr defaultColWidth="9.140625" defaultRowHeight="15" x14ac:dyDescent="0.25"/>
  <cols>
    <col min="1" max="1" width="9.140625" style="412"/>
    <col min="2" max="2" width="11.42578125" style="412" customWidth="1"/>
    <col min="3" max="3" width="43.5703125" style="412" customWidth="1"/>
    <col min="4" max="6" width="22.42578125" style="412" customWidth="1"/>
    <col min="7" max="9" width="22.42578125" style="412" hidden="1" customWidth="1"/>
    <col min="10" max="11" width="22.42578125" style="412" customWidth="1"/>
    <col min="12" max="12" width="9.140625" style="412"/>
    <col min="13" max="13" width="13.140625" style="415" customWidth="1"/>
    <col min="14" max="14" width="52.42578125" style="412" customWidth="1"/>
    <col min="15" max="16384" width="9.140625" style="412"/>
  </cols>
  <sheetData>
    <row r="1" spans="1:14" hidden="1" x14ac:dyDescent="0.25"/>
    <row r="2" spans="1:14" hidden="1" x14ac:dyDescent="0.25">
      <c r="N2" s="236"/>
    </row>
    <row r="3" spans="1:14" ht="31.5" hidden="1" customHeight="1" x14ac:dyDescent="0.25">
      <c r="B3" s="1025" t="s">
        <v>1306</v>
      </c>
      <c r="C3" s="1062" t="s">
        <v>1307</v>
      </c>
      <c r="D3" s="1063"/>
      <c r="E3" s="1063"/>
      <c r="F3" s="1063"/>
      <c r="G3" s="1063"/>
      <c r="H3" s="1063"/>
      <c r="I3" s="1063"/>
      <c r="J3" s="1063"/>
      <c r="K3" s="1063"/>
      <c r="L3" s="1064"/>
      <c r="N3" s="416"/>
    </row>
    <row r="4" spans="1:14" ht="32.25" hidden="1" customHeight="1" x14ac:dyDescent="0.25">
      <c r="B4" s="1061"/>
      <c r="C4" s="1065" t="s">
        <v>1308</v>
      </c>
      <c r="D4" s="1066"/>
      <c r="E4" s="1066"/>
      <c r="F4" s="1066"/>
      <c r="G4" s="1066"/>
      <c r="H4" s="1066"/>
      <c r="I4" s="1066"/>
      <c r="J4" s="1066"/>
      <c r="K4" s="1066"/>
      <c r="L4" s="1067"/>
    </row>
    <row r="5" spans="1:14" ht="25.5" hidden="1" customHeight="1" x14ac:dyDescent="0.25">
      <c r="B5" s="824"/>
      <c r="C5" s="1062" t="s">
        <v>1309</v>
      </c>
      <c r="D5" s="1063"/>
      <c r="E5" s="1063"/>
      <c r="F5" s="1063"/>
      <c r="G5" s="1063"/>
      <c r="H5" s="1063"/>
      <c r="I5" s="1063"/>
      <c r="J5" s="1063"/>
      <c r="K5" s="1063"/>
      <c r="L5" s="1064"/>
    </row>
    <row r="6" spans="1:14" hidden="1" x14ac:dyDescent="0.25">
      <c r="B6" s="237"/>
      <c r="C6" s="417"/>
      <c r="D6" s="417"/>
      <c r="E6" s="417"/>
      <c r="F6" s="417"/>
      <c r="G6" s="417"/>
      <c r="H6" s="417"/>
      <c r="I6" s="417"/>
      <c r="J6" s="417"/>
      <c r="K6" s="417"/>
      <c r="L6" s="417"/>
    </row>
    <row r="7" spans="1:14" x14ac:dyDescent="0.25">
      <c r="A7" s="10"/>
      <c r="B7" s="3" t="s">
        <v>124</v>
      </c>
      <c r="C7" s="3" t="s">
        <v>6</v>
      </c>
      <c r="D7" s="417"/>
      <c r="E7" s="417"/>
      <c r="F7" s="417"/>
      <c r="G7" s="417"/>
      <c r="H7" s="417"/>
      <c r="I7" s="417"/>
      <c r="J7" s="417"/>
      <c r="K7" s="417"/>
      <c r="L7" s="417"/>
    </row>
    <row r="8" spans="1:14" s="418" customFormat="1" ht="18.75" x14ac:dyDescent="0.25">
      <c r="B8" s="681" t="s">
        <v>1310</v>
      </c>
      <c r="C8" s="680"/>
      <c r="D8" s="680"/>
      <c r="E8" s="680"/>
      <c r="F8" s="680"/>
      <c r="G8" s="680"/>
      <c r="H8" s="680"/>
      <c r="I8" s="680"/>
      <c r="J8" s="680"/>
      <c r="K8" s="680"/>
    </row>
    <row r="9" spans="1:14" s="418" customFormat="1" x14ac:dyDescent="0.25"/>
    <row r="10" spans="1:14" s="418" customFormat="1" x14ac:dyDescent="0.25">
      <c r="B10" s="412"/>
    </row>
    <row r="11" spans="1:14" s="418" customFormat="1" x14ac:dyDescent="0.25">
      <c r="B11" s="412"/>
    </row>
    <row r="12" spans="1:14" ht="13.5" customHeight="1" x14ac:dyDescent="0.25">
      <c r="B12" s="1068" t="s">
        <v>1311</v>
      </c>
      <c r="C12" s="1068"/>
      <c r="D12" s="238" t="s">
        <v>129</v>
      </c>
      <c r="E12" s="238" t="s">
        <v>130</v>
      </c>
      <c r="F12" s="238" t="s">
        <v>131</v>
      </c>
      <c r="G12" s="238" t="s">
        <v>804</v>
      </c>
      <c r="H12" s="238" t="s">
        <v>806</v>
      </c>
      <c r="I12" s="238"/>
      <c r="J12" s="238" t="s">
        <v>169</v>
      </c>
      <c r="K12" s="239" t="s">
        <v>170</v>
      </c>
    </row>
    <row r="13" spans="1:14" ht="15" customHeight="1" x14ac:dyDescent="0.25">
      <c r="B13" s="1068"/>
      <c r="C13" s="1068"/>
      <c r="D13" s="1068" t="s">
        <v>1312</v>
      </c>
      <c r="E13" s="1068"/>
      <c r="F13" s="1068"/>
      <c r="G13" s="721" t="s">
        <v>750</v>
      </c>
      <c r="H13" s="721" t="s">
        <v>1313</v>
      </c>
      <c r="I13" s="721"/>
      <c r="J13" s="1069" t="s">
        <v>1314</v>
      </c>
      <c r="K13" s="1069" t="s">
        <v>1315</v>
      </c>
    </row>
    <row r="14" spans="1:14" x14ac:dyDescent="0.25">
      <c r="B14" s="1068"/>
      <c r="C14" s="1068"/>
      <c r="D14" s="721" t="s">
        <v>1316</v>
      </c>
      <c r="E14" s="721" t="s">
        <v>1317</v>
      </c>
      <c r="F14" s="721" t="s">
        <v>1318</v>
      </c>
      <c r="G14" s="721" t="s">
        <v>1319</v>
      </c>
      <c r="H14" s="721"/>
      <c r="I14" s="721"/>
      <c r="J14" s="1069"/>
      <c r="K14" s="1069"/>
    </row>
    <row r="15" spans="1:14" ht="38.25" customHeight="1" x14ac:dyDescent="0.25">
      <c r="B15" s="721">
        <v>1</v>
      </c>
      <c r="C15" s="240" t="s">
        <v>1320</v>
      </c>
      <c r="D15" s="384">
        <v>1337.9167048700001</v>
      </c>
      <c r="E15" s="384">
        <v>1371.8506115059099</v>
      </c>
      <c r="F15" s="384">
        <v>1261.2400380399999</v>
      </c>
      <c r="G15" s="721"/>
      <c r="H15" s="721"/>
      <c r="I15" s="721"/>
      <c r="J15" s="384">
        <v>198.55036772079501</v>
      </c>
      <c r="K15" s="384">
        <v>2481.8795965099398</v>
      </c>
    </row>
    <row r="16" spans="1:14" ht="45" x14ac:dyDescent="0.25">
      <c r="B16" s="721">
        <v>2</v>
      </c>
      <c r="C16" s="241" t="s">
        <v>1321</v>
      </c>
      <c r="D16" s="721"/>
      <c r="E16" s="721"/>
      <c r="F16" s="721"/>
      <c r="G16" s="721"/>
      <c r="H16" s="721"/>
      <c r="I16" s="721"/>
      <c r="J16" s="721"/>
      <c r="K16" s="721"/>
    </row>
    <row r="17" spans="2:11" ht="38.25" customHeight="1" x14ac:dyDescent="0.25">
      <c r="B17" s="721">
        <v>3</v>
      </c>
      <c r="C17" s="242" t="s">
        <v>1322</v>
      </c>
      <c r="D17" s="721"/>
      <c r="E17" s="721"/>
      <c r="F17" s="721"/>
      <c r="G17" s="721"/>
      <c r="H17" s="721"/>
      <c r="I17" s="721"/>
      <c r="J17" s="243"/>
      <c r="K17" s="244"/>
    </row>
    <row r="18" spans="2:11" ht="38.25" customHeight="1" x14ac:dyDescent="0.25">
      <c r="B18" s="721">
        <v>4</v>
      </c>
      <c r="C18" s="242" t="s">
        <v>1323</v>
      </c>
      <c r="D18" s="721"/>
      <c r="E18" s="721"/>
      <c r="F18" s="721"/>
      <c r="G18" s="245"/>
      <c r="H18" s="246"/>
      <c r="I18" s="246"/>
      <c r="J18" s="243"/>
      <c r="K18" s="247"/>
    </row>
    <row r="19" spans="2:11" ht="38.25" customHeight="1" x14ac:dyDescent="0.25">
      <c r="B19" s="248">
        <v>5</v>
      </c>
      <c r="C19" s="240" t="s">
        <v>1324</v>
      </c>
      <c r="D19" s="721"/>
      <c r="E19" s="721"/>
      <c r="F19" s="721"/>
      <c r="G19" s="246"/>
      <c r="H19" s="246"/>
      <c r="I19" s="246"/>
      <c r="J19" s="721"/>
      <c r="K19" s="721"/>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codeName="Ark59">
    <tabColor theme="7" tint="0.59999389629810485"/>
    <pageSetUpPr fitToPage="1"/>
  </sheetPr>
  <dimension ref="A1:I28"/>
  <sheetViews>
    <sheetView showGridLines="0" zoomScaleNormal="100" workbookViewId="0"/>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1:9" x14ac:dyDescent="0.25">
      <c r="A1" s="10"/>
      <c r="B1" s="3" t="s">
        <v>124</v>
      </c>
      <c r="C1" s="3" t="s">
        <v>6</v>
      </c>
    </row>
    <row r="2" spans="1:9" ht="18.75" x14ac:dyDescent="0.3">
      <c r="B2" s="674" t="s">
        <v>57</v>
      </c>
      <c r="C2" s="338"/>
      <c r="D2" s="338"/>
      <c r="E2" s="338"/>
      <c r="F2" s="338"/>
      <c r="G2" s="338"/>
      <c r="H2" s="338"/>
      <c r="I2" s="338"/>
    </row>
    <row r="4" spans="1:9" x14ac:dyDescent="0.25">
      <c r="F4" s="159" t="s">
        <v>129</v>
      </c>
      <c r="G4" s="159" t="s">
        <v>130</v>
      </c>
      <c r="H4" s="159" t="s">
        <v>131</v>
      </c>
      <c r="I4" s="159" t="s">
        <v>169</v>
      </c>
    </row>
    <row r="5" spans="1:9" ht="30" x14ac:dyDescent="0.25">
      <c r="C5" s="1057"/>
      <c r="D5" s="1057"/>
      <c r="E5" s="1057"/>
      <c r="F5" s="5" t="s">
        <v>1325</v>
      </c>
      <c r="G5" s="5" t="s">
        <v>1326</v>
      </c>
      <c r="H5" s="5" t="s">
        <v>1327</v>
      </c>
      <c r="I5" s="55" t="s">
        <v>1328</v>
      </c>
    </row>
    <row r="6" spans="1:9" ht="15" customHeight="1" x14ac:dyDescent="0.25">
      <c r="B6" s="159">
        <v>1</v>
      </c>
      <c r="C6" s="1070" t="s">
        <v>1329</v>
      </c>
      <c r="D6" s="1071"/>
      <c r="E6" s="77" t="s">
        <v>1330</v>
      </c>
      <c r="F6" s="766">
        <v>9</v>
      </c>
      <c r="G6" s="766">
        <v>2</v>
      </c>
      <c r="H6" s="766">
        <v>5</v>
      </c>
      <c r="I6" s="766">
        <v>13</v>
      </c>
    </row>
    <row r="7" spans="1:9" x14ac:dyDescent="0.25">
      <c r="B7" s="159">
        <v>2</v>
      </c>
      <c r="C7" s="1072"/>
      <c r="D7" s="796"/>
      <c r="E7" s="77" t="s">
        <v>1331</v>
      </c>
      <c r="F7" s="767">
        <v>1.89</v>
      </c>
      <c r="G7" s="768">
        <v>7.2984864099999998</v>
      </c>
      <c r="H7" s="769">
        <v>7.8398682700000002</v>
      </c>
      <c r="I7" s="768">
        <v>15.015867930000001</v>
      </c>
    </row>
    <row r="8" spans="1:9" x14ac:dyDescent="0.25">
      <c r="B8" s="159">
        <v>3</v>
      </c>
      <c r="C8" s="1072"/>
      <c r="D8" s="796"/>
      <c r="E8" s="249" t="s">
        <v>1332</v>
      </c>
      <c r="F8" s="767">
        <v>1.89</v>
      </c>
      <c r="G8" s="768">
        <v>7.2984864099999998</v>
      </c>
      <c r="H8" s="767">
        <v>7.8398682700000002</v>
      </c>
      <c r="I8" s="768">
        <v>15.015867930000001</v>
      </c>
    </row>
    <row r="9" spans="1:9" x14ac:dyDescent="0.25">
      <c r="B9" s="159">
        <v>4</v>
      </c>
      <c r="C9" s="1072"/>
      <c r="D9" s="796"/>
      <c r="E9" s="249" t="s">
        <v>1333</v>
      </c>
      <c r="F9" s="250"/>
      <c r="G9" s="250"/>
      <c r="H9" s="250"/>
      <c r="I9" s="250"/>
    </row>
    <row r="10" spans="1:9" x14ac:dyDescent="0.25">
      <c r="B10" s="159" t="s">
        <v>1334</v>
      </c>
      <c r="C10" s="1072"/>
      <c r="D10" s="796"/>
      <c r="E10" s="251" t="s">
        <v>1335</v>
      </c>
      <c r="F10" s="77"/>
      <c r="G10" s="77"/>
      <c r="H10" s="77"/>
      <c r="I10" s="77"/>
    </row>
    <row r="11" spans="1:9" x14ac:dyDescent="0.25">
      <c r="B11" s="159">
        <v>5</v>
      </c>
      <c r="C11" s="1072"/>
      <c r="D11" s="796"/>
      <c r="E11" s="251" t="s">
        <v>1336</v>
      </c>
      <c r="F11" s="77"/>
      <c r="G11" s="77"/>
      <c r="H11" s="77"/>
      <c r="I11" s="77"/>
    </row>
    <row r="12" spans="1:9" x14ac:dyDescent="0.25">
      <c r="B12" s="159" t="s">
        <v>1337</v>
      </c>
      <c r="C12" s="1072"/>
      <c r="D12" s="796"/>
      <c r="E12" s="249" t="s">
        <v>1338</v>
      </c>
      <c r="F12" s="77"/>
      <c r="G12" s="77"/>
      <c r="H12" s="77"/>
      <c r="I12" s="77"/>
    </row>
    <row r="13" spans="1:9" x14ac:dyDescent="0.25">
      <c r="B13" s="159">
        <v>6</v>
      </c>
      <c r="C13" s="1072"/>
      <c r="D13" s="796"/>
      <c r="E13" s="249" t="s">
        <v>1333</v>
      </c>
      <c r="F13" s="250"/>
      <c r="G13" s="250"/>
      <c r="H13" s="250"/>
      <c r="I13" s="250"/>
    </row>
    <row r="14" spans="1:9" x14ac:dyDescent="0.25">
      <c r="B14" s="159">
        <v>7</v>
      </c>
      <c r="C14" s="1072"/>
      <c r="D14" s="796"/>
      <c r="E14" s="249" t="s">
        <v>1339</v>
      </c>
      <c r="F14" s="77"/>
      <c r="G14" s="77"/>
      <c r="H14" s="77"/>
      <c r="I14" s="77"/>
    </row>
    <row r="15" spans="1:9" x14ac:dyDescent="0.25">
      <c r="B15" s="159">
        <v>8</v>
      </c>
      <c r="C15" s="1073"/>
      <c r="D15" s="798"/>
      <c r="E15" s="249" t="s">
        <v>1333</v>
      </c>
      <c r="F15" s="250"/>
      <c r="G15" s="250"/>
      <c r="H15" s="250"/>
      <c r="I15" s="250"/>
    </row>
    <row r="16" spans="1:9" ht="15" customHeight="1" x14ac:dyDescent="0.25">
      <c r="B16" s="159">
        <v>9</v>
      </c>
      <c r="C16" s="1074" t="s">
        <v>1340</v>
      </c>
      <c r="D16" s="1074"/>
      <c r="E16" s="77" t="s">
        <v>1330</v>
      </c>
      <c r="F16" s="77"/>
      <c r="G16" s="77"/>
      <c r="H16" s="77"/>
      <c r="I16" s="77"/>
    </row>
    <row r="17" spans="2:9" x14ac:dyDescent="0.25">
      <c r="B17" s="159">
        <v>10</v>
      </c>
      <c r="C17" s="1074"/>
      <c r="D17" s="1074"/>
      <c r="E17" s="77" t="s">
        <v>1341</v>
      </c>
      <c r="F17" s="77"/>
      <c r="G17" s="77"/>
      <c r="H17" s="77"/>
      <c r="I17" s="77"/>
    </row>
    <row r="18" spans="2:9" x14ac:dyDescent="0.25">
      <c r="B18" s="159">
        <v>11</v>
      </c>
      <c r="C18" s="1074"/>
      <c r="D18" s="1074"/>
      <c r="E18" s="249" t="s">
        <v>1332</v>
      </c>
      <c r="F18" s="77"/>
      <c r="G18" s="77"/>
      <c r="H18" s="77"/>
      <c r="I18" s="77"/>
    </row>
    <row r="19" spans="2:9" x14ac:dyDescent="0.25">
      <c r="B19" s="159">
        <v>12</v>
      </c>
      <c r="C19" s="1074"/>
      <c r="D19" s="1074"/>
      <c r="E19" s="252" t="s">
        <v>1342</v>
      </c>
      <c r="F19" s="77"/>
      <c r="G19" s="77"/>
      <c r="H19" s="77"/>
      <c r="I19" s="77"/>
    </row>
    <row r="20" spans="2:9" x14ac:dyDescent="0.25">
      <c r="B20" s="159" t="s">
        <v>1343</v>
      </c>
      <c r="C20" s="1074"/>
      <c r="D20" s="1074"/>
      <c r="E20" s="251" t="s">
        <v>1335</v>
      </c>
      <c r="F20" s="77"/>
      <c r="G20" s="77"/>
      <c r="H20" s="77"/>
      <c r="I20" s="77"/>
    </row>
    <row r="21" spans="2:9" x14ac:dyDescent="0.25">
      <c r="B21" s="159" t="s">
        <v>1344</v>
      </c>
      <c r="C21" s="1074"/>
      <c r="D21" s="1074"/>
      <c r="E21" s="252" t="s">
        <v>1342</v>
      </c>
      <c r="F21" s="77"/>
      <c r="G21" s="77"/>
      <c r="H21" s="77"/>
      <c r="I21" s="77"/>
    </row>
    <row r="22" spans="2:9" x14ac:dyDescent="0.25">
      <c r="B22" s="159" t="s">
        <v>1345</v>
      </c>
      <c r="C22" s="1074"/>
      <c r="D22" s="1074"/>
      <c r="E22" s="251" t="s">
        <v>1336</v>
      </c>
      <c r="F22" s="77"/>
      <c r="G22" s="77"/>
      <c r="H22" s="77"/>
      <c r="I22" s="77"/>
    </row>
    <row r="23" spans="2:9" x14ac:dyDescent="0.25">
      <c r="B23" s="159" t="s">
        <v>1346</v>
      </c>
      <c r="C23" s="1074"/>
      <c r="D23" s="1074"/>
      <c r="E23" s="252" t="s">
        <v>1342</v>
      </c>
      <c r="F23" s="77"/>
      <c r="G23" s="77"/>
      <c r="H23" s="77"/>
      <c r="I23" s="77"/>
    </row>
    <row r="24" spans="2:9" x14ac:dyDescent="0.25">
      <c r="B24" s="159" t="s">
        <v>1347</v>
      </c>
      <c r="C24" s="1074"/>
      <c r="D24" s="1074"/>
      <c r="E24" s="249" t="s">
        <v>1338</v>
      </c>
      <c r="F24" s="77"/>
      <c r="G24" s="77"/>
      <c r="H24" s="77"/>
      <c r="I24" s="77"/>
    </row>
    <row r="25" spans="2:9" x14ac:dyDescent="0.25">
      <c r="B25" s="159" t="s">
        <v>1348</v>
      </c>
      <c r="C25" s="1074"/>
      <c r="D25" s="1074"/>
      <c r="E25" s="252" t="s">
        <v>1342</v>
      </c>
      <c r="F25" s="77"/>
      <c r="G25" s="77"/>
      <c r="H25" s="77"/>
      <c r="I25" s="77"/>
    </row>
    <row r="26" spans="2:9" x14ac:dyDescent="0.25">
      <c r="B26" s="159">
        <v>15</v>
      </c>
      <c r="C26" s="1074"/>
      <c r="D26" s="1074"/>
      <c r="E26" s="249" t="s">
        <v>1339</v>
      </c>
      <c r="F26" s="77"/>
      <c r="G26" s="77"/>
      <c r="H26" s="77"/>
      <c r="I26" s="77"/>
    </row>
    <row r="27" spans="2:9" x14ac:dyDescent="0.25">
      <c r="B27" s="159">
        <v>16</v>
      </c>
      <c r="C27" s="1074"/>
      <c r="D27" s="1074"/>
      <c r="E27" s="252" t="s">
        <v>1342</v>
      </c>
      <c r="F27" s="77"/>
      <c r="G27" s="77"/>
      <c r="H27" s="77"/>
      <c r="I27" s="77"/>
    </row>
    <row r="28" spans="2:9" x14ac:dyDescent="0.25">
      <c r="B28" s="159">
        <v>17</v>
      </c>
      <c r="C28" s="1057" t="s">
        <v>1349</v>
      </c>
      <c r="D28" s="1057"/>
      <c r="E28" s="1057"/>
      <c r="F28" s="767">
        <v>1.89</v>
      </c>
      <c r="G28" s="767">
        <v>7.2984864099999998</v>
      </c>
      <c r="H28" s="767">
        <v>7.8398682700000002</v>
      </c>
      <c r="I28" s="767">
        <v>15.015867930000001</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9" fitToHeight="0" orientation="landscape" cellComments="asDisplayed" r:id="rId1"/>
  <headerFooter>
    <oddHeader>&amp;CDA
Bilag XX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codeName="Ark60">
    <tabColor theme="7" tint="0.59999389629810485"/>
    <pageSetUpPr fitToPage="1"/>
  </sheetPr>
  <dimension ref="A1:H30"/>
  <sheetViews>
    <sheetView showGridLines="0" zoomScaleNormal="100" workbookViewId="0"/>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1:8" x14ac:dyDescent="0.25">
      <c r="A1" s="10"/>
      <c r="B1" s="3" t="s">
        <v>124</v>
      </c>
      <c r="C1" s="3" t="s">
        <v>6</v>
      </c>
    </row>
    <row r="2" spans="1:8" ht="18.75" x14ac:dyDescent="0.3">
      <c r="B2" s="674" t="s">
        <v>58</v>
      </c>
      <c r="C2" s="338"/>
      <c r="D2" s="338"/>
      <c r="E2" s="338"/>
      <c r="F2" s="338"/>
      <c r="G2" s="338"/>
      <c r="H2" s="338"/>
    </row>
    <row r="5" spans="1:8" x14ac:dyDescent="0.25">
      <c r="C5" s="4"/>
      <c r="E5" s="159" t="s">
        <v>129</v>
      </c>
      <c r="F5" s="159" t="s">
        <v>130</v>
      </c>
      <c r="G5" s="159" t="s">
        <v>131</v>
      </c>
      <c r="H5" s="159" t="s">
        <v>169</v>
      </c>
    </row>
    <row r="6" spans="1:8" ht="30" x14ac:dyDescent="0.25">
      <c r="C6" s="1083"/>
      <c r="D6" s="1084"/>
      <c r="E6" s="5" t="s">
        <v>1325</v>
      </c>
      <c r="F6" s="5" t="s">
        <v>1326</v>
      </c>
      <c r="G6" s="5" t="s">
        <v>1327</v>
      </c>
      <c r="H6" s="5" t="s">
        <v>1328</v>
      </c>
    </row>
    <row r="7" spans="1:8" x14ac:dyDescent="0.25">
      <c r="B7" s="159"/>
      <c r="C7" s="1080" t="s">
        <v>1350</v>
      </c>
      <c r="D7" s="1081"/>
      <c r="E7" s="1081"/>
      <c r="F7" s="1081"/>
      <c r="G7" s="1081"/>
      <c r="H7" s="1082"/>
    </row>
    <row r="8" spans="1:8" ht="15" customHeight="1" x14ac:dyDescent="0.25">
      <c r="B8" s="159">
        <v>1</v>
      </c>
      <c r="C8" s="1078" t="s">
        <v>1351</v>
      </c>
      <c r="D8" s="1079"/>
      <c r="E8" s="77">
        <v>0</v>
      </c>
      <c r="F8" s="77">
        <v>0</v>
      </c>
      <c r="G8" s="77">
        <v>0</v>
      </c>
      <c r="H8" s="77">
        <v>0</v>
      </c>
    </row>
    <row r="9" spans="1:8" ht="15" customHeight="1" x14ac:dyDescent="0.25">
      <c r="B9" s="159">
        <v>2</v>
      </c>
      <c r="C9" s="1078" t="s">
        <v>1352</v>
      </c>
      <c r="D9" s="1079"/>
      <c r="E9" s="77">
        <v>0</v>
      </c>
      <c r="F9" s="77">
        <v>0</v>
      </c>
      <c r="G9" s="77">
        <v>0</v>
      </c>
      <c r="H9" s="77">
        <v>0</v>
      </c>
    </row>
    <row r="10" spans="1:8" ht="15" customHeight="1" x14ac:dyDescent="0.25">
      <c r="B10" s="159">
        <v>3</v>
      </c>
      <c r="C10" s="1075" t="s">
        <v>1353</v>
      </c>
      <c r="D10" s="1076"/>
      <c r="E10" s="253">
        <v>0</v>
      </c>
      <c r="F10" s="226">
        <v>0</v>
      </c>
      <c r="G10" s="226">
        <v>0</v>
      </c>
      <c r="H10" s="77">
        <v>0</v>
      </c>
    </row>
    <row r="11" spans="1:8" ht="15" customHeight="1" x14ac:dyDescent="0.25">
      <c r="B11" s="159"/>
      <c r="C11" s="1080" t="s">
        <v>1354</v>
      </c>
      <c r="D11" s="1081"/>
      <c r="E11" s="1081"/>
      <c r="F11" s="1081"/>
      <c r="G11" s="1081"/>
      <c r="H11" s="1082"/>
    </row>
    <row r="12" spans="1:8" ht="15" customHeight="1" x14ac:dyDescent="0.25">
      <c r="B12" s="159">
        <v>4</v>
      </c>
      <c r="C12" s="1078" t="s">
        <v>1355</v>
      </c>
      <c r="D12" s="1079"/>
      <c r="E12" s="77">
        <v>0</v>
      </c>
      <c r="F12" s="77">
        <v>0</v>
      </c>
      <c r="G12" s="77">
        <v>0</v>
      </c>
      <c r="H12" s="77">
        <v>0</v>
      </c>
    </row>
    <row r="13" spans="1:8" ht="15" customHeight="1" x14ac:dyDescent="0.25">
      <c r="B13" s="159">
        <v>5</v>
      </c>
      <c r="C13" s="1078" t="s">
        <v>1356</v>
      </c>
      <c r="D13" s="1079"/>
      <c r="E13" s="77">
        <v>0</v>
      </c>
      <c r="F13" s="77">
        <v>0</v>
      </c>
      <c r="G13" s="77">
        <v>0</v>
      </c>
      <c r="H13" s="77">
        <v>0</v>
      </c>
    </row>
    <row r="14" spans="1:8" ht="15" customHeight="1" x14ac:dyDescent="0.25">
      <c r="B14" s="159"/>
      <c r="C14" s="1080" t="s">
        <v>1357</v>
      </c>
      <c r="D14" s="1081"/>
      <c r="E14" s="1081"/>
      <c r="F14" s="1081"/>
      <c r="G14" s="1081"/>
      <c r="H14" s="1082"/>
    </row>
    <row r="15" spans="1:8" ht="15" customHeight="1" x14ac:dyDescent="0.25">
      <c r="B15" s="159">
        <v>6</v>
      </c>
      <c r="C15" s="1078" t="s">
        <v>1358</v>
      </c>
      <c r="D15" s="1079"/>
      <c r="E15" s="77">
        <v>0</v>
      </c>
      <c r="F15" s="77">
        <v>0</v>
      </c>
      <c r="G15" s="77">
        <v>0</v>
      </c>
      <c r="H15" s="77">
        <v>0</v>
      </c>
    </row>
    <row r="16" spans="1:8" ht="15" customHeight="1" x14ac:dyDescent="0.25">
      <c r="B16" s="159">
        <v>7</v>
      </c>
      <c r="C16" s="1078" t="s">
        <v>1359</v>
      </c>
      <c r="D16" s="1079"/>
      <c r="E16" s="77">
        <v>0</v>
      </c>
      <c r="F16" s="77">
        <v>0</v>
      </c>
      <c r="G16" s="77">
        <v>0</v>
      </c>
      <c r="H16" s="77">
        <v>0</v>
      </c>
    </row>
    <row r="17" spans="2:8" x14ac:dyDescent="0.25">
      <c r="B17" s="159">
        <v>8</v>
      </c>
      <c r="C17" s="1075" t="s">
        <v>1360</v>
      </c>
      <c r="D17" s="1076"/>
      <c r="E17" s="77">
        <v>0</v>
      </c>
      <c r="F17" s="77">
        <v>0</v>
      </c>
      <c r="G17" s="77">
        <v>0</v>
      </c>
      <c r="H17" s="77">
        <v>0</v>
      </c>
    </row>
    <row r="18" spans="2:8" ht="15" customHeight="1" x14ac:dyDescent="0.25">
      <c r="B18" s="159">
        <v>9</v>
      </c>
      <c r="C18" s="1075" t="s">
        <v>1361</v>
      </c>
      <c r="D18" s="1076"/>
      <c r="E18" s="77">
        <v>0</v>
      </c>
      <c r="F18" s="77">
        <v>0</v>
      </c>
      <c r="G18" s="77">
        <v>0</v>
      </c>
      <c r="H18" s="77">
        <v>0</v>
      </c>
    </row>
    <row r="19" spans="2:8" ht="15" customHeight="1" x14ac:dyDescent="0.25">
      <c r="B19" s="159">
        <v>10</v>
      </c>
      <c r="C19" s="1075" t="s">
        <v>1362</v>
      </c>
      <c r="D19" s="1076"/>
      <c r="E19" s="77">
        <v>0</v>
      </c>
      <c r="F19" s="77">
        <v>0</v>
      </c>
      <c r="G19" s="77">
        <v>0</v>
      </c>
      <c r="H19" s="77">
        <v>0</v>
      </c>
    </row>
    <row r="20" spans="2:8" ht="15" customHeight="1" x14ac:dyDescent="0.25">
      <c r="B20" s="159">
        <v>11</v>
      </c>
      <c r="C20" s="1075" t="s">
        <v>1363</v>
      </c>
      <c r="D20" s="1076"/>
      <c r="E20" s="77">
        <v>0</v>
      </c>
      <c r="F20" s="77">
        <v>0</v>
      </c>
      <c r="G20" s="77">
        <v>0</v>
      </c>
      <c r="H20" s="77">
        <v>0</v>
      </c>
    </row>
    <row r="26" spans="2:8" x14ac:dyDescent="0.25">
      <c r="C26" s="1077"/>
      <c r="D26" s="1077"/>
      <c r="E26" s="1077"/>
      <c r="F26" s="1077"/>
      <c r="G26" s="1077"/>
      <c r="H26" s="1077"/>
    </row>
    <row r="30" spans="2:8" ht="29.25" customHeight="1" x14ac:dyDescent="0.25"/>
  </sheetData>
  <mergeCells count="16">
    <mergeCell ref="C11:H11"/>
    <mergeCell ref="C6:D6"/>
    <mergeCell ref="C7:H7"/>
    <mergeCell ref="C8:D8"/>
    <mergeCell ref="C9:D9"/>
    <mergeCell ref="C10:D10"/>
    <mergeCell ref="C18:D18"/>
    <mergeCell ref="C19:D19"/>
    <mergeCell ref="C20:D20"/>
    <mergeCell ref="C26:H26"/>
    <mergeCell ref="C12:D12"/>
    <mergeCell ref="C13:D13"/>
    <mergeCell ref="C14:H14"/>
    <mergeCell ref="C15:D15"/>
    <mergeCell ref="C16:D16"/>
    <mergeCell ref="C17:D1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codeName="Ark6">
    <tabColor theme="4" tint="0.39997558519241921"/>
    <pageSetUpPr fitToPage="1"/>
  </sheetPr>
  <dimension ref="A1:H134"/>
  <sheetViews>
    <sheetView showGridLines="0" zoomScaleNormal="100" zoomScalePageLayoutView="90" workbookViewId="0"/>
  </sheetViews>
  <sheetFormatPr defaultColWidth="9.140625" defaultRowHeight="15" x14ac:dyDescent="0.25"/>
  <cols>
    <col min="1" max="1" width="9.140625" style="412" customWidth="1"/>
    <col min="2" max="2" width="10.42578125" style="415" customWidth="1"/>
    <col min="3" max="3" width="96.85546875" style="412" customWidth="1"/>
    <col min="4" max="4" width="14.85546875" style="412" customWidth="1"/>
    <col min="5" max="5" width="17.5703125" style="412" customWidth="1"/>
    <col min="6" max="6" width="23.140625" style="412" customWidth="1"/>
    <col min="7" max="7" width="28.140625" style="412" customWidth="1"/>
    <col min="8" max="8" width="21.7109375" style="412" customWidth="1"/>
    <col min="9" max="9" width="25.42578125" style="412" customWidth="1"/>
    <col min="10" max="16384" width="9.140625" style="412"/>
  </cols>
  <sheetData>
    <row r="1" spans="1:8" x14ac:dyDescent="0.25">
      <c r="A1" s="10"/>
      <c r="B1" s="3" t="s">
        <v>124</v>
      </c>
      <c r="C1" s="3" t="s">
        <v>271</v>
      </c>
    </row>
    <row r="2" spans="1:8" s="35" customFormat="1" ht="18.75" x14ac:dyDescent="0.3">
      <c r="A2" s="10"/>
      <c r="B2" s="310" t="s">
        <v>12</v>
      </c>
      <c r="C2" s="310"/>
      <c r="D2" s="312"/>
      <c r="E2" s="312"/>
      <c r="F2" s="312"/>
      <c r="G2" s="312"/>
      <c r="H2" s="312"/>
    </row>
    <row r="3" spans="1:8" x14ac:dyDescent="0.25">
      <c r="A3" s="10"/>
    </row>
    <row r="4" spans="1:8" x14ac:dyDescent="0.25">
      <c r="A4" s="10"/>
    </row>
    <row r="5" spans="1:8" x14ac:dyDescent="0.25">
      <c r="A5" s="10"/>
      <c r="B5"/>
      <c r="C5"/>
      <c r="D5" s="682" t="s">
        <v>129</v>
      </c>
      <c r="E5" s="682" t="s">
        <v>130</v>
      </c>
      <c r="F5" s="682" t="s">
        <v>131</v>
      </c>
      <c r="G5" s="682" t="s">
        <v>169</v>
      </c>
      <c r="H5" s="682" t="s">
        <v>170</v>
      </c>
    </row>
    <row r="6" spans="1:8" x14ac:dyDescent="0.25">
      <c r="A6" s="10"/>
      <c r="B6"/>
      <c r="C6"/>
      <c r="D6" s="813" t="s">
        <v>168</v>
      </c>
      <c r="E6" s="813" t="s">
        <v>272</v>
      </c>
      <c r="F6" s="813"/>
      <c r="G6" s="813"/>
      <c r="H6" s="813"/>
    </row>
    <row r="7" spans="1:8" ht="30" x14ac:dyDescent="0.25">
      <c r="A7" s="10"/>
      <c r="B7"/>
      <c r="C7"/>
      <c r="D7" s="813"/>
      <c r="E7" s="682" t="s">
        <v>273</v>
      </c>
      <c r="F7" s="682" t="s">
        <v>274</v>
      </c>
      <c r="G7" s="36" t="s">
        <v>275</v>
      </c>
      <c r="H7" s="682" t="s">
        <v>276</v>
      </c>
    </row>
    <row r="8" spans="1:8" x14ac:dyDescent="0.25">
      <c r="A8" s="10"/>
      <c r="B8" s="37">
        <v>1</v>
      </c>
      <c r="C8" s="38" t="s">
        <v>277</v>
      </c>
      <c r="D8" s="662">
        <v>180244.16141852003</v>
      </c>
      <c r="E8" s="662">
        <v>-368.37099999999998</v>
      </c>
      <c r="F8" s="663"/>
      <c r="G8" s="662"/>
      <c r="H8" s="662">
        <v>-205</v>
      </c>
    </row>
    <row r="9" spans="1:8" x14ac:dyDescent="0.25">
      <c r="A9" s="10"/>
      <c r="B9" s="37">
        <v>2</v>
      </c>
      <c r="C9" s="38" t="s">
        <v>278</v>
      </c>
      <c r="D9" s="27"/>
      <c r="E9" s="27"/>
      <c r="F9" s="18"/>
      <c r="G9" s="27"/>
      <c r="H9" s="27"/>
    </row>
    <row r="10" spans="1:8" x14ac:dyDescent="0.25">
      <c r="A10" s="10"/>
      <c r="B10" s="37">
        <v>3</v>
      </c>
      <c r="C10" s="38" t="s">
        <v>279</v>
      </c>
      <c r="D10" s="27"/>
      <c r="E10" s="27"/>
      <c r="F10" s="18"/>
      <c r="G10" s="27"/>
      <c r="H10" s="27"/>
    </row>
    <row r="11" spans="1:8" x14ac:dyDescent="0.25">
      <c r="A11" s="10"/>
      <c r="B11" s="37">
        <v>4</v>
      </c>
      <c r="C11" s="33" t="s">
        <v>280</v>
      </c>
      <c r="D11" s="662">
        <v>13917.956119</v>
      </c>
      <c r="E11" s="27"/>
      <c r="F11" s="18"/>
      <c r="G11" s="27"/>
      <c r="H11" s="664"/>
    </row>
    <row r="12" spans="1:8" x14ac:dyDescent="0.25">
      <c r="A12" s="10"/>
      <c r="B12" s="682">
        <v>5</v>
      </c>
      <c r="C12" s="39" t="s">
        <v>281</v>
      </c>
      <c r="D12" s="27"/>
      <c r="E12" s="27"/>
      <c r="F12" s="18"/>
      <c r="G12" s="27"/>
      <c r="H12" s="664"/>
    </row>
    <row r="13" spans="1:8" x14ac:dyDescent="0.25">
      <c r="A13" s="10"/>
      <c r="B13" s="682">
        <v>6</v>
      </c>
      <c r="C13" s="39" t="s">
        <v>282</v>
      </c>
      <c r="D13" s="27"/>
      <c r="E13" s="27"/>
      <c r="F13" s="18"/>
      <c r="G13" s="27"/>
      <c r="H13" s="664"/>
    </row>
    <row r="14" spans="1:8" x14ac:dyDescent="0.25">
      <c r="A14" s="10"/>
      <c r="B14" s="682">
        <v>7</v>
      </c>
      <c r="C14" s="39" t="s">
        <v>283</v>
      </c>
      <c r="D14" s="27"/>
      <c r="E14" s="27"/>
      <c r="F14" s="18"/>
      <c r="G14" s="27"/>
      <c r="H14" s="664"/>
    </row>
    <row r="15" spans="1:8" x14ac:dyDescent="0.25">
      <c r="A15" s="10"/>
      <c r="B15" s="682">
        <v>8</v>
      </c>
      <c r="C15" s="39" t="s">
        <v>284</v>
      </c>
      <c r="D15" s="27"/>
      <c r="E15" s="27"/>
      <c r="F15" s="18"/>
      <c r="G15" s="27"/>
      <c r="H15" s="664"/>
    </row>
    <row r="16" spans="1:8" x14ac:dyDescent="0.25">
      <c r="A16" s="10"/>
      <c r="B16" s="682">
        <v>9</v>
      </c>
      <c r="C16" s="39" t="s">
        <v>285</v>
      </c>
      <c r="D16" s="27"/>
      <c r="E16" s="27"/>
      <c r="F16" s="18"/>
      <c r="G16" s="27"/>
      <c r="H16" s="664"/>
    </row>
    <row r="17" spans="1:8" x14ac:dyDescent="0.25">
      <c r="A17" s="10"/>
      <c r="B17" s="682">
        <v>10</v>
      </c>
      <c r="C17" s="39" t="s">
        <v>286</v>
      </c>
      <c r="D17" s="27"/>
      <c r="E17" s="27"/>
      <c r="F17" s="18"/>
      <c r="G17" s="27"/>
      <c r="H17" s="664"/>
    </row>
    <row r="18" spans="1:8" x14ac:dyDescent="0.25">
      <c r="A18" s="10"/>
      <c r="B18" s="682">
        <v>11</v>
      </c>
      <c r="C18" s="39" t="s">
        <v>287</v>
      </c>
      <c r="D18" s="27"/>
      <c r="E18" s="27"/>
      <c r="F18" s="18"/>
      <c r="G18" s="27"/>
      <c r="H18" s="664"/>
    </row>
    <row r="19" spans="1:8" x14ac:dyDescent="0.25">
      <c r="A19" s="10"/>
      <c r="B19" s="37">
        <v>12</v>
      </c>
      <c r="C19" s="33" t="s">
        <v>288</v>
      </c>
      <c r="D19" s="662">
        <v>194162.11753752004</v>
      </c>
      <c r="E19" s="749">
        <v>-368.37099999999998</v>
      </c>
      <c r="F19" s="18"/>
      <c r="G19" s="27"/>
      <c r="H19" s="27">
        <v>-205</v>
      </c>
    </row>
    <row r="20" spans="1:8" x14ac:dyDescent="0.25">
      <c r="A20" s="10"/>
    </row>
    <row r="21" spans="1:8" x14ac:dyDescent="0.25">
      <c r="A21" s="10"/>
    </row>
    <row r="22" spans="1:8" x14ac:dyDescent="0.25">
      <c r="A22" s="10"/>
    </row>
    <row r="23" spans="1:8" x14ac:dyDescent="0.25">
      <c r="A23" s="10"/>
    </row>
    <row r="24" spans="1:8" x14ac:dyDescent="0.25">
      <c r="A24" s="10"/>
    </row>
    <row r="25" spans="1:8" x14ac:dyDescent="0.25">
      <c r="A25" s="10"/>
    </row>
    <row r="26" spans="1:8" x14ac:dyDescent="0.25">
      <c r="A26" s="10"/>
    </row>
    <row r="27" spans="1:8" x14ac:dyDescent="0.25">
      <c r="A27" s="10"/>
    </row>
    <row r="28" spans="1:8" x14ac:dyDescent="0.25">
      <c r="A28" s="10"/>
    </row>
    <row r="29" spans="1:8" x14ac:dyDescent="0.25">
      <c r="A29" s="10"/>
    </row>
    <row r="30" spans="1:8" x14ac:dyDescent="0.25">
      <c r="A30" s="10"/>
    </row>
    <row r="31" spans="1:8" x14ac:dyDescent="0.25">
      <c r="A31" s="10"/>
    </row>
    <row r="32" spans="1:8" x14ac:dyDescent="0.25">
      <c r="A32" s="10"/>
    </row>
    <row r="33" spans="1:1" x14ac:dyDescent="0.25">
      <c r="A33" s="10"/>
    </row>
    <row r="34" spans="1:1" x14ac:dyDescent="0.25">
      <c r="A34" s="10"/>
    </row>
    <row r="36" spans="1:1" x14ac:dyDescent="0.25">
      <c r="A36" s="15"/>
    </row>
    <row r="37" spans="1:1" x14ac:dyDescent="0.25">
      <c r="A37" s="15"/>
    </row>
    <row r="38" spans="1:1" x14ac:dyDescent="0.25">
      <c r="A38" s="15"/>
    </row>
    <row r="39" spans="1:1" x14ac:dyDescent="0.25">
      <c r="A39" s="15"/>
    </row>
    <row r="40" spans="1:1" x14ac:dyDescent="0.25">
      <c r="A40" s="15"/>
    </row>
    <row r="41" spans="1:1" x14ac:dyDescent="0.25">
      <c r="A41" s="15"/>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row r="48" spans="1:1"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codeName="Ark61">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54"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68" t="s">
        <v>289</v>
      </c>
      <c r="C1" s="268" t="s">
        <v>125</v>
      </c>
    </row>
    <row r="2" spans="1:24" x14ac:dyDescent="0.25">
      <c r="B2" s="337" t="s">
        <v>1364</v>
      </c>
      <c r="C2" s="338"/>
      <c r="D2" s="338"/>
      <c r="E2" s="338"/>
      <c r="F2" s="338"/>
      <c r="G2" s="338"/>
      <c r="H2" s="339"/>
      <c r="I2" s="338"/>
      <c r="J2" s="338"/>
    </row>
    <row r="3" spans="1:24" x14ac:dyDescent="0.25">
      <c r="B3" s="255"/>
      <c r="C3" s="255"/>
      <c r="D3" s="255"/>
      <c r="E3" s="255"/>
      <c r="F3" s="255"/>
      <c r="G3" s="255"/>
      <c r="H3" s="256"/>
      <c r="I3" s="255"/>
    </row>
    <row r="4" spans="1:24" x14ac:dyDescent="0.25">
      <c r="D4" s="255"/>
      <c r="E4" s="255"/>
      <c r="F4" s="255"/>
      <c r="G4" s="255"/>
      <c r="H4" s="256"/>
    </row>
    <row r="5" spans="1:24" x14ac:dyDescent="0.25">
      <c r="C5" s="159" t="s">
        <v>129</v>
      </c>
      <c r="D5" s="159" t="s">
        <v>130</v>
      </c>
      <c r="E5" s="159" t="s">
        <v>131</v>
      </c>
      <c r="F5" s="159" t="s">
        <v>169</v>
      </c>
      <c r="G5" s="159" t="s">
        <v>170</v>
      </c>
      <c r="H5" s="159" t="s">
        <v>233</v>
      </c>
      <c r="I5" s="159" t="s">
        <v>1365</v>
      </c>
      <c r="J5" s="159" t="s">
        <v>1366</v>
      </c>
    </row>
    <row r="6" spans="1:24" ht="165" x14ac:dyDescent="0.25">
      <c r="B6" s="212" t="s">
        <v>1367</v>
      </c>
      <c r="C6" s="257" t="s">
        <v>1368</v>
      </c>
      <c r="D6" s="257" t="s">
        <v>1369</v>
      </c>
      <c r="E6" s="257" t="s">
        <v>1370</v>
      </c>
      <c r="F6" s="257" t="s">
        <v>1371</v>
      </c>
      <c r="G6" s="257" t="s">
        <v>1372</v>
      </c>
      <c r="H6" s="257" t="s">
        <v>1373</v>
      </c>
      <c r="I6" s="257" t="s">
        <v>1374</v>
      </c>
      <c r="J6" s="257" t="s">
        <v>1375</v>
      </c>
      <c r="L6" s="258"/>
      <c r="M6" s="259"/>
      <c r="N6" s="259"/>
      <c r="O6" s="259"/>
      <c r="P6" s="259"/>
      <c r="Q6" s="259"/>
      <c r="R6" s="259"/>
      <c r="S6" s="259"/>
      <c r="T6" s="259"/>
      <c r="U6" s="259"/>
      <c r="V6" s="259"/>
      <c r="W6" s="259"/>
      <c r="X6" s="259"/>
    </row>
    <row r="7" spans="1:24" x14ac:dyDescent="0.25">
      <c r="A7" s="159">
        <v>1</v>
      </c>
      <c r="B7" s="137" t="s">
        <v>1376</v>
      </c>
      <c r="C7" s="77"/>
      <c r="D7" s="77"/>
      <c r="E7" s="77"/>
      <c r="F7" s="77"/>
      <c r="G7" s="77"/>
      <c r="H7" s="260"/>
      <c r="I7" s="77"/>
      <c r="J7" s="77"/>
    </row>
    <row r="8" spans="1:24" x14ac:dyDescent="0.25">
      <c r="A8" s="159">
        <v>2</v>
      </c>
      <c r="B8" s="251" t="s">
        <v>1377</v>
      </c>
      <c r="C8" s="77"/>
      <c r="D8" s="77"/>
      <c r="E8" s="77"/>
      <c r="F8" s="77"/>
      <c r="G8" s="77"/>
      <c r="H8" s="260"/>
      <c r="I8" s="77"/>
      <c r="J8" s="77"/>
    </row>
    <row r="9" spans="1:24" ht="30" x14ac:dyDescent="0.25">
      <c r="A9" s="159">
        <v>3</v>
      </c>
      <c r="B9" s="251" t="s">
        <v>1378</v>
      </c>
      <c r="C9" s="77"/>
      <c r="D9" s="77"/>
      <c r="E9" s="77"/>
      <c r="F9" s="77"/>
      <c r="G9" s="77"/>
      <c r="H9" s="260"/>
      <c r="I9" s="77"/>
      <c r="J9" s="77"/>
    </row>
    <row r="10" spans="1:24" x14ac:dyDescent="0.25">
      <c r="A10" s="159">
        <v>4</v>
      </c>
      <c r="B10" s="251" t="s">
        <v>1379</v>
      </c>
      <c r="C10" s="77"/>
      <c r="D10" s="77"/>
      <c r="E10" s="77"/>
      <c r="F10" s="77"/>
      <c r="G10" s="77"/>
      <c r="H10" s="260"/>
      <c r="I10" s="77"/>
      <c r="J10" s="77"/>
    </row>
    <row r="11" spans="1:24" x14ac:dyDescent="0.25">
      <c r="A11" s="159">
        <v>5</v>
      </c>
      <c r="B11" s="251" t="s">
        <v>1380</v>
      </c>
      <c r="C11" s="77"/>
      <c r="D11" s="77"/>
      <c r="E11" s="77"/>
      <c r="F11" s="77"/>
      <c r="G11" s="77"/>
      <c r="H11" s="260"/>
      <c r="I11" s="77"/>
      <c r="J11" s="77"/>
    </row>
    <row r="12" spans="1:24" x14ac:dyDescent="0.25">
      <c r="A12" s="159">
        <v>6</v>
      </c>
      <c r="B12" s="251" t="s">
        <v>1381</v>
      </c>
      <c r="C12" s="77"/>
      <c r="D12" s="77"/>
      <c r="E12" s="77"/>
      <c r="F12" s="77"/>
      <c r="G12" s="77"/>
      <c r="H12" s="260"/>
      <c r="I12" s="77"/>
      <c r="J12" s="77"/>
    </row>
    <row r="13" spans="1:24" x14ac:dyDescent="0.25">
      <c r="A13" s="1">
        <v>7</v>
      </c>
      <c r="B13" s="137" t="s">
        <v>1382</v>
      </c>
      <c r="C13" s="77"/>
      <c r="D13" s="77"/>
      <c r="E13" s="77"/>
      <c r="F13" s="77"/>
      <c r="G13" s="77"/>
      <c r="H13" s="260"/>
      <c r="I13" s="77"/>
      <c r="J13" s="77"/>
    </row>
    <row r="14" spans="1:24" x14ac:dyDescent="0.25">
      <c r="A14" s="1">
        <v>8</v>
      </c>
      <c r="B14" s="251" t="s">
        <v>1377</v>
      </c>
      <c r="C14" s="77"/>
      <c r="D14" s="77"/>
      <c r="E14" s="77"/>
      <c r="F14" s="77"/>
      <c r="G14" s="77"/>
      <c r="H14" s="260"/>
      <c r="I14" s="77"/>
      <c r="J14" s="77"/>
    </row>
    <row r="15" spans="1:24" ht="30" x14ac:dyDescent="0.25">
      <c r="A15" s="1">
        <v>9</v>
      </c>
      <c r="B15" s="251" t="s">
        <v>1378</v>
      </c>
      <c r="C15" s="77"/>
      <c r="D15" s="77"/>
      <c r="E15" s="77"/>
      <c r="F15" s="77"/>
      <c r="G15" s="77"/>
      <c r="H15" s="260"/>
      <c r="I15" s="77"/>
      <c r="J15" s="77"/>
    </row>
    <row r="16" spans="1:24" x14ac:dyDescent="0.25">
      <c r="A16" s="1">
        <v>10</v>
      </c>
      <c r="B16" s="251" t="s">
        <v>1379</v>
      </c>
      <c r="C16" s="77"/>
      <c r="D16" s="77"/>
      <c r="E16" s="77"/>
      <c r="F16" s="77"/>
      <c r="G16" s="77"/>
      <c r="H16" s="260"/>
      <c r="I16" s="77"/>
      <c r="J16" s="77"/>
    </row>
    <row r="17" spans="1:12" x14ac:dyDescent="0.25">
      <c r="A17" s="1">
        <v>11</v>
      </c>
      <c r="B17" s="251" t="s">
        <v>1380</v>
      </c>
      <c r="C17" s="77"/>
      <c r="D17" s="77"/>
      <c r="E17" s="77"/>
      <c r="F17" s="77"/>
      <c r="G17" s="77"/>
      <c r="H17" s="260"/>
      <c r="I17" s="77"/>
      <c r="J17" s="77"/>
    </row>
    <row r="18" spans="1:12" x14ac:dyDescent="0.25">
      <c r="A18" s="1">
        <v>12</v>
      </c>
      <c r="B18" s="251" t="s">
        <v>1381</v>
      </c>
      <c r="C18" s="77"/>
      <c r="D18" s="77"/>
      <c r="E18" s="77"/>
      <c r="F18" s="77"/>
      <c r="G18" s="77"/>
      <c r="H18" s="260"/>
      <c r="I18" s="77"/>
      <c r="J18" s="77"/>
    </row>
    <row r="19" spans="1:12" x14ac:dyDescent="0.25">
      <c r="A19" s="1">
        <v>13</v>
      </c>
      <c r="B19" s="3" t="s">
        <v>1383</v>
      </c>
      <c r="C19" s="77"/>
      <c r="D19" s="77"/>
      <c r="E19" s="77"/>
      <c r="F19" s="77"/>
      <c r="G19" s="77"/>
      <c r="H19" s="260"/>
      <c r="I19" s="77"/>
      <c r="J19" s="77"/>
    </row>
    <row r="20" spans="1:12" x14ac:dyDescent="0.25">
      <c r="A20" s="1">
        <v>14</v>
      </c>
      <c r="B20" s="251" t="s">
        <v>1377</v>
      </c>
      <c r="C20" s="77"/>
      <c r="D20" s="77"/>
      <c r="E20" s="77"/>
      <c r="F20" s="77"/>
      <c r="G20" s="77"/>
      <c r="H20" s="260"/>
      <c r="I20" s="77"/>
      <c r="J20" s="77"/>
    </row>
    <row r="21" spans="1:12" ht="30" x14ac:dyDescent="0.25">
      <c r="A21" s="1">
        <v>15</v>
      </c>
      <c r="B21" s="251" t="s">
        <v>1378</v>
      </c>
      <c r="C21" s="77"/>
      <c r="D21" s="77"/>
      <c r="E21" s="77"/>
      <c r="F21" s="77"/>
      <c r="G21" s="77"/>
      <c r="H21" s="260"/>
      <c r="I21" s="77"/>
      <c r="J21" s="77"/>
    </row>
    <row r="22" spans="1:12" x14ac:dyDescent="0.25">
      <c r="A22" s="1">
        <v>16</v>
      </c>
      <c r="B22" s="251" t="s">
        <v>1379</v>
      </c>
      <c r="C22" s="77"/>
      <c r="D22" s="77"/>
      <c r="E22" s="77"/>
      <c r="F22" s="77"/>
      <c r="G22" s="77"/>
      <c r="H22" s="260"/>
      <c r="I22" s="77"/>
      <c r="J22" s="77"/>
    </row>
    <row r="23" spans="1:12" x14ac:dyDescent="0.25">
      <c r="A23" s="1">
        <v>17</v>
      </c>
      <c r="B23" s="251" t="s">
        <v>1380</v>
      </c>
      <c r="C23" s="77"/>
      <c r="D23" s="77"/>
      <c r="E23" s="77"/>
      <c r="F23" s="77"/>
      <c r="G23" s="77"/>
      <c r="H23" s="260"/>
      <c r="I23" s="77"/>
      <c r="J23" s="77"/>
    </row>
    <row r="24" spans="1:12" x14ac:dyDescent="0.25">
      <c r="A24" s="1">
        <v>18</v>
      </c>
      <c r="B24" s="251" t="s">
        <v>1381</v>
      </c>
      <c r="C24" s="77"/>
      <c r="D24" s="77"/>
      <c r="E24" s="77"/>
      <c r="F24" s="77"/>
      <c r="G24" s="77"/>
      <c r="H24" s="260"/>
      <c r="I24" s="77"/>
      <c r="J24" s="77"/>
    </row>
    <row r="25" spans="1:12" x14ac:dyDescent="0.25">
      <c r="A25" s="1">
        <v>19</v>
      </c>
      <c r="B25" s="222" t="s">
        <v>1384</v>
      </c>
      <c r="C25" s="77"/>
      <c r="D25" s="77"/>
      <c r="E25" s="77"/>
      <c r="F25" s="77"/>
      <c r="G25" s="77"/>
      <c r="H25" s="260"/>
      <c r="I25" s="77"/>
      <c r="J25" s="77"/>
    </row>
    <row r="26" spans="1:12" x14ac:dyDescent="0.25">
      <c r="A26" s="1">
        <v>20</v>
      </c>
      <c r="B26" s="251" t="s">
        <v>1377</v>
      </c>
      <c r="C26" s="77"/>
      <c r="D26" s="77"/>
      <c r="E26" s="77"/>
      <c r="F26" s="77"/>
      <c r="G26" s="77"/>
      <c r="H26" s="260"/>
      <c r="I26" s="77"/>
      <c r="J26" s="77"/>
      <c r="L26" s="259"/>
    </row>
    <row r="27" spans="1:12" ht="30" x14ac:dyDescent="0.25">
      <c r="A27" s="1">
        <v>21</v>
      </c>
      <c r="B27" s="251" t="s">
        <v>1378</v>
      </c>
      <c r="C27" s="77"/>
      <c r="D27" s="77"/>
      <c r="E27" s="77"/>
      <c r="F27" s="77"/>
      <c r="G27" s="77"/>
      <c r="H27" s="260"/>
      <c r="I27" s="77"/>
      <c r="J27" s="77"/>
    </row>
    <row r="28" spans="1:12" x14ac:dyDescent="0.25">
      <c r="A28" s="1">
        <v>22</v>
      </c>
      <c r="B28" s="251" t="s">
        <v>1379</v>
      </c>
      <c r="C28" s="77"/>
      <c r="D28" s="77"/>
      <c r="E28" s="77"/>
      <c r="F28" s="77"/>
      <c r="G28" s="77"/>
      <c r="H28" s="260"/>
      <c r="I28" s="77"/>
      <c r="J28" s="77"/>
    </row>
    <row r="29" spans="1:12" x14ac:dyDescent="0.25">
      <c r="A29" s="1">
        <v>23</v>
      </c>
      <c r="B29" s="251" t="s">
        <v>1380</v>
      </c>
      <c r="C29" s="77"/>
      <c r="D29" s="77"/>
      <c r="E29" s="77"/>
      <c r="F29" s="77"/>
      <c r="G29" s="77"/>
      <c r="H29" s="260"/>
      <c r="I29" s="77"/>
      <c r="J29" s="77"/>
    </row>
    <row r="30" spans="1:12" x14ac:dyDescent="0.25">
      <c r="A30" s="1">
        <v>24</v>
      </c>
      <c r="B30" s="251" t="s">
        <v>1381</v>
      </c>
      <c r="C30" s="77"/>
      <c r="D30" s="77"/>
      <c r="E30" s="77"/>
      <c r="F30" s="77"/>
      <c r="G30" s="77"/>
      <c r="H30" s="260"/>
      <c r="I30" s="77"/>
      <c r="J30" s="77"/>
    </row>
    <row r="31" spans="1:12" x14ac:dyDescent="0.25">
      <c r="A31" s="1">
        <v>25</v>
      </c>
      <c r="B31" s="127" t="s">
        <v>1385</v>
      </c>
      <c r="C31" s="77"/>
      <c r="D31" s="77"/>
      <c r="E31" s="77"/>
      <c r="F31" s="77"/>
      <c r="G31" s="77"/>
      <c r="H31" s="260"/>
      <c r="I31" s="77"/>
      <c r="J31" s="77"/>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codeName="Ark62">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68" t="s">
        <v>289</v>
      </c>
      <c r="C1" s="268" t="s">
        <v>125</v>
      </c>
    </row>
    <row r="2" spans="2:4" ht="33.75" customHeight="1" x14ac:dyDescent="0.25">
      <c r="B2" s="340" t="s">
        <v>1386</v>
      </c>
      <c r="C2" s="336"/>
      <c r="D2" s="336"/>
    </row>
    <row r="3" spans="2:4" ht="18" customHeight="1" x14ac:dyDescent="0.25">
      <c r="D3" s="1" t="s">
        <v>129</v>
      </c>
    </row>
    <row r="4" spans="2:4" ht="30" x14ac:dyDescent="0.25">
      <c r="C4" s="1" t="s">
        <v>1387</v>
      </c>
      <c r="D4" s="261" t="s">
        <v>1388</v>
      </c>
    </row>
    <row r="5" spans="2:4" x14ac:dyDescent="0.25">
      <c r="B5" s="1">
        <v>1</v>
      </c>
      <c r="C5" s="262" t="s">
        <v>1389</v>
      </c>
      <c r="D5" s="12"/>
    </row>
    <row r="6" spans="2:4" x14ac:dyDescent="0.25">
      <c r="B6" s="1">
        <v>2</v>
      </c>
      <c r="C6" s="262" t="s">
        <v>1390</v>
      </c>
      <c r="D6" s="12"/>
    </row>
    <row r="7" spans="2:4" x14ac:dyDescent="0.25">
      <c r="B7" s="1">
        <v>3</v>
      </c>
      <c r="C7" s="262" t="s">
        <v>1391</v>
      </c>
      <c r="D7" s="12"/>
    </row>
    <row r="8" spans="2:4" x14ac:dyDescent="0.25">
      <c r="B8" s="1">
        <v>4</v>
      </c>
      <c r="C8" s="262" t="s">
        <v>1392</v>
      </c>
      <c r="D8" s="12"/>
    </row>
    <row r="9" spans="2:4" x14ac:dyDescent="0.25">
      <c r="B9" s="1">
        <v>5</v>
      </c>
      <c r="C9" s="262" t="s">
        <v>1393</v>
      </c>
      <c r="D9" s="12"/>
    </row>
    <row r="10" spans="2:4" x14ac:dyDescent="0.25">
      <c r="B10" s="1">
        <v>6</v>
      </c>
      <c r="C10" s="262" t="s">
        <v>1394</v>
      </c>
      <c r="D10" s="12"/>
    </row>
    <row r="11" spans="2:4" x14ac:dyDescent="0.25">
      <c r="B11" s="1">
        <v>7</v>
      </c>
      <c r="C11" s="262" t="s">
        <v>1395</v>
      </c>
      <c r="D11" s="12"/>
    </row>
    <row r="12" spans="2:4" x14ac:dyDescent="0.25">
      <c r="B12" s="1">
        <v>8</v>
      </c>
      <c r="C12" s="262" t="s">
        <v>1396</v>
      </c>
      <c r="D12" s="12"/>
    </row>
    <row r="13" spans="2:4" x14ac:dyDescent="0.25">
      <c r="B13" s="1">
        <v>9</v>
      </c>
      <c r="C13" s="262" t="s">
        <v>1397</v>
      </c>
      <c r="D13" s="12"/>
    </row>
    <row r="14" spans="2:4" x14ac:dyDescent="0.25">
      <c r="B14" s="1">
        <v>10</v>
      </c>
      <c r="C14" s="262" t="s">
        <v>1398</v>
      </c>
      <c r="D14" s="12"/>
    </row>
    <row r="15" spans="2:4" x14ac:dyDescent="0.25">
      <c r="B15" s="1">
        <v>11</v>
      </c>
      <c r="C15" s="262" t="s">
        <v>1399</v>
      </c>
      <c r="D15" s="12"/>
    </row>
    <row r="16" spans="2:4" ht="30" x14ac:dyDescent="0.25">
      <c r="B16" s="24" t="s">
        <v>1182</v>
      </c>
      <c r="C16" s="222" t="s">
        <v>1400</v>
      </c>
      <c r="D16" s="12"/>
    </row>
    <row r="20" spans="4:4" x14ac:dyDescent="0.25">
      <c r="D20" s="23"/>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codeName="Ark63">
    <tabColor theme="7" tint="0.59999389629810485"/>
  </sheetPr>
  <dimension ref="A1:M18"/>
  <sheetViews>
    <sheetView showGridLines="0" zoomScaleNormal="100" workbookViewId="0"/>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1:13" x14ac:dyDescent="0.25">
      <c r="A1" s="10"/>
      <c r="B1" s="3" t="s">
        <v>124</v>
      </c>
      <c r="C1" s="3" t="s">
        <v>6</v>
      </c>
    </row>
    <row r="2" spans="1:13" ht="18.75" x14ac:dyDescent="0.3">
      <c r="B2" s="674" t="s">
        <v>59</v>
      </c>
      <c r="C2" s="338"/>
      <c r="D2" s="338"/>
      <c r="E2" s="338"/>
      <c r="F2" s="338"/>
      <c r="G2" s="338"/>
      <c r="H2" s="338"/>
      <c r="I2" s="338"/>
      <c r="J2" s="338"/>
      <c r="K2" s="338"/>
      <c r="L2" s="338"/>
      <c r="M2" s="338"/>
    </row>
    <row r="3" spans="1:13" x14ac:dyDescent="0.25">
      <c r="C3" s="398"/>
      <c r="D3" s="398"/>
      <c r="E3" s="398"/>
      <c r="F3" s="398"/>
      <c r="G3" s="263"/>
      <c r="H3" s="263"/>
      <c r="I3" s="263"/>
      <c r="J3" s="263"/>
      <c r="K3" s="263"/>
      <c r="L3" s="263"/>
      <c r="M3" s="263"/>
    </row>
    <row r="4" spans="1:13" ht="15.75" thickBot="1" x14ac:dyDescent="0.3">
      <c r="D4" s="264" t="s">
        <v>1401</v>
      </c>
      <c r="E4" s="264" t="s">
        <v>130</v>
      </c>
      <c r="F4" s="264" t="s">
        <v>131</v>
      </c>
      <c r="G4" s="264" t="s">
        <v>169</v>
      </c>
      <c r="H4" s="264" t="s">
        <v>170</v>
      </c>
      <c r="I4" s="264" t="s">
        <v>233</v>
      </c>
      <c r="J4" s="264" t="s">
        <v>234</v>
      </c>
      <c r="K4" s="264" t="s">
        <v>315</v>
      </c>
      <c r="L4" s="264" t="s">
        <v>559</v>
      </c>
      <c r="M4" s="264" t="s">
        <v>560</v>
      </c>
    </row>
    <row r="5" spans="1:13" ht="15" customHeight="1" x14ac:dyDescent="0.25">
      <c r="C5" s="458"/>
      <c r="D5" s="1085" t="s">
        <v>1402</v>
      </c>
      <c r="E5" s="1086"/>
      <c r="F5" s="1087"/>
      <c r="G5" s="1088" t="s">
        <v>1403</v>
      </c>
      <c r="H5" s="1089"/>
      <c r="I5" s="1089"/>
      <c r="J5" s="1089"/>
      <c r="K5" s="1089"/>
      <c r="L5" s="1090"/>
      <c r="M5" s="459"/>
    </row>
    <row r="6" spans="1:13" ht="45" x14ac:dyDescent="0.25">
      <c r="D6" s="460" t="s">
        <v>1325</v>
      </c>
      <c r="E6" s="461" t="s">
        <v>1404</v>
      </c>
      <c r="F6" s="462" t="s">
        <v>1405</v>
      </c>
      <c r="G6" s="460" t="s">
        <v>1406</v>
      </c>
      <c r="H6" s="461" t="s">
        <v>1407</v>
      </c>
      <c r="I6" s="461" t="s">
        <v>1408</v>
      </c>
      <c r="J6" s="461" t="s">
        <v>1409</v>
      </c>
      <c r="K6" s="461" t="s">
        <v>1410</v>
      </c>
      <c r="L6" s="462" t="s">
        <v>1411</v>
      </c>
      <c r="M6" s="463" t="s">
        <v>1034</v>
      </c>
    </row>
    <row r="7" spans="1:13" x14ac:dyDescent="0.25">
      <c r="B7" s="464">
        <v>1</v>
      </c>
      <c r="C7" s="265" t="s">
        <v>1412</v>
      </c>
      <c r="D7" s="465"/>
      <c r="E7" s="465"/>
      <c r="F7" s="465"/>
      <c r="G7" s="465"/>
      <c r="H7" s="465"/>
      <c r="I7" s="465"/>
      <c r="J7" s="465"/>
      <c r="K7" s="465"/>
      <c r="L7" s="465"/>
      <c r="M7" s="466">
        <v>29</v>
      </c>
    </row>
    <row r="8" spans="1:13" x14ac:dyDescent="0.25">
      <c r="B8" s="464">
        <v>2</v>
      </c>
      <c r="C8" s="266" t="s">
        <v>1413</v>
      </c>
      <c r="D8" s="467">
        <f>+[1]REM1!F6</f>
        <v>9</v>
      </c>
      <c r="E8" s="467">
        <f>+[1]REM1!G6</f>
        <v>2</v>
      </c>
      <c r="F8" s="467">
        <v>11</v>
      </c>
      <c r="G8" s="468"/>
      <c r="H8" s="468"/>
      <c r="I8" s="468"/>
      <c r="J8" s="468"/>
      <c r="K8" s="468"/>
      <c r="L8" s="469"/>
      <c r="M8" s="470"/>
    </row>
    <row r="9" spans="1:13" x14ac:dyDescent="0.25">
      <c r="B9" s="464">
        <v>3</v>
      </c>
      <c r="C9" s="267" t="s">
        <v>1414</v>
      </c>
      <c r="D9" s="468"/>
      <c r="E9" s="468"/>
      <c r="F9" s="468"/>
      <c r="G9" s="471"/>
      <c r="H9" s="471">
        <v>1</v>
      </c>
      <c r="I9" s="471"/>
      <c r="J9" s="471">
        <v>4</v>
      </c>
      <c r="K9" s="471"/>
      <c r="L9" s="472"/>
      <c r="M9" s="470"/>
    </row>
    <row r="10" spans="1:13" x14ac:dyDescent="0.25">
      <c r="B10" s="464">
        <v>4</v>
      </c>
      <c r="C10" s="267" t="s">
        <v>1415</v>
      </c>
      <c r="D10" s="468"/>
      <c r="E10" s="468"/>
      <c r="F10" s="468"/>
      <c r="G10" s="471">
        <v>3</v>
      </c>
      <c r="H10" s="471">
        <v>2</v>
      </c>
      <c r="I10" s="471"/>
      <c r="J10" s="471">
        <v>5</v>
      </c>
      <c r="K10" s="471">
        <v>3</v>
      </c>
      <c r="L10" s="473"/>
      <c r="M10" s="470"/>
    </row>
    <row r="11" spans="1:13" x14ac:dyDescent="0.25">
      <c r="B11" s="464">
        <v>5</v>
      </c>
      <c r="C11" s="265" t="s">
        <v>1416</v>
      </c>
      <c r="D11" s="474">
        <f>+[1]REM1!F7</f>
        <v>1.89</v>
      </c>
      <c r="E11" s="475">
        <f>+[1]REM1!G7</f>
        <v>7.2984864099999998</v>
      </c>
      <c r="F11" s="770">
        <f>+D11+E11</f>
        <v>9.1884864099999994</v>
      </c>
      <c r="G11" s="771">
        <v>2.99760925</v>
      </c>
      <c r="H11" s="772">
        <v>4.7335256899999996</v>
      </c>
      <c r="I11" s="471"/>
      <c r="J11" s="772">
        <v>12.078716139999999</v>
      </c>
      <c r="K11" s="771">
        <v>3.3309667200000002</v>
      </c>
      <c r="L11" s="476"/>
      <c r="M11" s="470"/>
    </row>
    <row r="12" spans="1:13" x14ac:dyDescent="0.25">
      <c r="B12" s="464">
        <v>6</v>
      </c>
      <c r="C12" s="266" t="s">
        <v>1417</v>
      </c>
      <c r="D12" s="477"/>
      <c r="E12" s="478"/>
      <c r="F12" s="479"/>
      <c r="G12" s="773"/>
      <c r="H12" s="774"/>
      <c r="I12" s="775"/>
      <c r="J12" s="774"/>
      <c r="K12" s="773"/>
      <c r="L12" s="480"/>
      <c r="M12" s="470"/>
    </row>
    <row r="13" spans="1:13" x14ac:dyDescent="0.25">
      <c r="B13" s="464">
        <v>7</v>
      </c>
      <c r="C13" s="267" t="s">
        <v>1418</v>
      </c>
      <c r="D13" s="477">
        <v>1.89</v>
      </c>
      <c r="E13" s="477">
        <v>7.2984864099999998</v>
      </c>
      <c r="F13" s="477">
        <v>9.1884864099999994</v>
      </c>
      <c r="G13" s="774">
        <v>2.99760925</v>
      </c>
      <c r="H13" s="774">
        <v>4.7335256899999996</v>
      </c>
      <c r="I13" s="774"/>
      <c r="J13" s="776">
        <v>12.078716139999999</v>
      </c>
      <c r="K13" s="776">
        <v>3.3309667200000002</v>
      </c>
      <c r="L13" s="480"/>
      <c r="M13" s="470"/>
    </row>
    <row r="18" spans="11:11" x14ac:dyDescent="0.25">
      <c r="K18" s="389"/>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codeName="Ark64">
    <tabColor theme="7" tint="0.39997558519241921"/>
  </sheetPr>
  <dimension ref="A1:K16"/>
  <sheetViews>
    <sheetView showGridLines="0" zoomScaleNormal="100" workbookViewId="0"/>
  </sheetViews>
  <sheetFormatPr defaultRowHeight="15" x14ac:dyDescent="0.25"/>
  <cols>
    <col min="1" max="1" width="9.140625" style="412"/>
    <col min="2" max="2" width="9.42578125" style="412" customWidth="1"/>
    <col min="3" max="3" width="47.140625" style="412" customWidth="1"/>
    <col min="4" max="8" width="17.85546875" style="412" customWidth="1"/>
    <col min="9" max="9" width="19.42578125" style="412" customWidth="1"/>
    <col min="10" max="11" width="17.85546875" style="412" customWidth="1"/>
    <col min="12" max="16384" width="9.140625" style="412"/>
  </cols>
  <sheetData>
    <row r="1" spans="1:11" x14ac:dyDescent="0.25">
      <c r="A1" s="10"/>
      <c r="B1" s="3" t="s">
        <v>124</v>
      </c>
      <c r="C1" s="3" t="s">
        <v>6</v>
      </c>
    </row>
    <row r="2" spans="1:11" ht="20.25" customHeight="1" x14ac:dyDescent="0.25">
      <c r="B2" s="734" t="s">
        <v>61</v>
      </c>
      <c r="C2" s="735"/>
      <c r="D2" s="736"/>
      <c r="E2" s="736"/>
      <c r="F2" s="736"/>
      <c r="G2" s="736"/>
      <c r="H2" s="736"/>
      <c r="I2" s="736"/>
      <c r="J2" s="736"/>
      <c r="K2" s="736"/>
    </row>
    <row r="3" spans="1:11" ht="15.75" x14ac:dyDescent="0.25">
      <c r="B3" s="402"/>
      <c r="C3" s="413"/>
      <c r="D3" s="414"/>
      <c r="E3" s="414"/>
      <c r="F3" s="414"/>
      <c r="G3" s="414"/>
      <c r="H3" s="414"/>
      <c r="I3" s="414"/>
      <c r="J3" s="414"/>
      <c r="K3" s="402"/>
    </row>
    <row r="4" spans="1:11" ht="15.75" x14ac:dyDescent="0.25">
      <c r="B4" s="402"/>
      <c r="C4" s="413"/>
      <c r="D4" s="414"/>
      <c r="E4" s="414"/>
      <c r="F4" s="414"/>
      <c r="G4" s="414"/>
      <c r="H4" s="414"/>
      <c r="I4" s="414"/>
      <c r="J4" s="414"/>
      <c r="K4" s="402"/>
    </row>
    <row r="5" spans="1:11" ht="15" customHeight="1" x14ac:dyDescent="0.25">
      <c r="B5" s="272"/>
      <c r="C5" s="271"/>
      <c r="D5" s="1091" t="s">
        <v>1419</v>
      </c>
      <c r="E5" s="1092"/>
      <c r="F5" s="1093" t="s">
        <v>1420</v>
      </c>
      <c r="G5" s="1094"/>
      <c r="H5" s="1091" t="s">
        <v>1421</v>
      </c>
      <c r="I5" s="1092"/>
      <c r="J5" s="1093" t="s">
        <v>1422</v>
      </c>
      <c r="K5" s="1094"/>
    </row>
    <row r="6" spans="1:11" ht="45" x14ac:dyDescent="0.25">
      <c r="B6" s="272"/>
      <c r="C6" s="272"/>
      <c r="D6" s="273"/>
      <c r="E6" s="274" t="s">
        <v>1423</v>
      </c>
      <c r="F6" s="273"/>
      <c r="G6" s="274" t="s">
        <v>1423</v>
      </c>
      <c r="H6" s="273"/>
      <c r="I6" s="274" t="s">
        <v>1424</v>
      </c>
      <c r="J6" s="275"/>
      <c r="K6" s="274" t="s">
        <v>1424</v>
      </c>
    </row>
    <row r="7" spans="1:11" x14ac:dyDescent="0.25">
      <c r="B7" s="272"/>
      <c r="C7" s="276"/>
      <c r="D7" s="25" t="s">
        <v>565</v>
      </c>
      <c r="E7" s="25" t="s">
        <v>802</v>
      </c>
      <c r="F7" s="25" t="s">
        <v>804</v>
      </c>
      <c r="G7" s="25" t="s">
        <v>806</v>
      </c>
      <c r="H7" s="25" t="s">
        <v>808</v>
      </c>
      <c r="I7" s="25" t="s">
        <v>812</v>
      </c>
      <c r="J7" s="25" t="s">
        <v>814</v>
      </c>
      <c r="K7" s="25" t="s">
        <v>816</v>
      </c>
    </row>
    <row r="8" spans="1:11" x14ac:dyDescent="0.25">
      <c r="B8" s="277" t="s">
        <v>565</v>
      </c>
      <c r="C8" s="278" t="s">
        <v>1425</v>
      </c>
      <c r="D8" s="385">
        <v>158714</v>
      </c>
      <c r="E8" s="385">
        <v>4092</v>
      </c>
      <c r="F8" s="279"/>
      <c r="G8" s="279"/>
      <c r="H8" s="385">
        <v>21530</v>
      </c>
      <c r="I8" s="385">
        <v>21485</v>
      </c>
      <c r="J8" s="280"/>
      <c r="K8" s="279"/>
    </row>
    <row r="9" spans="1:11" x14ac:dyDescent="0.25">
      <c r="B9" s="25" t="s">
        <v>802</v>
      </c>
      <c r="C9" s="281" t="s">
        <v>1426</v>
      </c>
      <c r="D9" s="385"/>
      <c r="E9" s="385"/>
      <c r="F9" s="61"/>
      <c r="G9" s="61"/>
      <c r="H9" s="385">
        <v>44.50482676</v>
      </c>
      <c r="I9" s="385"/>
      <c r="J9" s="386">
        <v>45</v>
      </c>
      <c r="K9" s="61"/>
    </row>
    <row r="10" spans="1:11" x14ac:dyDescent="0.25">
      <c r="B10" s="25" t="s">
        <v>804</v>
      </c>
      <c r="C10" s="281" t="s">
        <v>815</v>
      </c>
      <c r="D10" s="385">
        <v>4092</v>
      </c>
      <c r="E10" s="385">
        <v>4092</v>
      </c>
      <c r="F10" s="385">
        <v>4092</v>
      </c>
      <c r="G10" s="385">
        <v>4092</v>
      </c>
      <c r="H10" s="385">
        <v>21485</v>
      </c>
      <c r="I10" s="385">
        <v>21485</v>
      </c>
      <c r="J10" s="385">
        <v>21485</v>
      </c>
      <c r="K10" s="385">
        <v>5326</v>
      </c>
    </row>
    <row r="11" spans="1:11" x14ac:dyDescent="0.25">
      <c r="B11" s="25" t="s">
        <v>806</v>
      </c>
      <c r="C11" s="282" t="s">
        <v>1427</v>
      </c>
      <c r="D11" s="385">
        <v>4092</v>
      </c>
      <c r="E11" s="385">
        <v>4092</v>
      </c>
      <c r="F11" s="61"/>
      <c r="G11" s="61"/>
      <c r="H11" s="385">
        <v>21485</v>
      </c>
      <c r="I11" s="385">
        <v>21485</v>
      </c>
      <c r="J11" s="61"/>
      <c r="K11" s="61"/>
    </row>
    <row r="12" spans="1:11" x14ac:dyDescent="0.25">
      <c r="B12" s="25" t="s">
        <v>808</v>
      </c>
      <c r="C12" s="282" t="s">
        <v>1428</v>
      </c>
      <c r="D12" s="385"/>
      <c r="E12" s="385"/>
      <c r="F12" s="61"/>
      <c r="G12" s="61"/>
      <c r="H12" s="61"/>
      <c r="I12" s="61"/>
      <c r="J12" s="61"/>
      <c r="K12" s="61"/>
    </row>
    <row r="13" spans="1:11" x14ac:dyDescent="0.25">
      <c r="B13" s="25" t="s">
        <v>810</v>
      </c>
      <c r="C13" s="282" t="s">
        <v>1429</v>
      </c>
      <c r="D13" s="385"/>
      <c r="E13" s="385"/>
      <c r="F13" s="61"/>
      <c r="G13" s="61"/>
      <c r="H13" s="61"/>
      <c r="I13" s="61"/>
      <c r="J13" s="61"/>
      <c r="K13" s="61"/>
    </row>
    <row r="14" spans="1:11" x14ac:dyDescent="0.25">
      <c r="B14" s="25" t="s">
        <v>812</v>
      </c>
      <c r="C14" s="282" t="s">
        <v>1430</v>
      </c>
      <c r="D14" s="385"/>
      <c r="E14" s="385"/>
      <c r="F14" s="61"/>
      <c r="G14" s="61"/>
      <c r="H14" s="61"/>
      <c r="I14" s="61"/>
      <c r="J14" s="61"/>
      <c r="K14" s="61"/>
    </row>
    <row r="15" spans="1:11" x14ac:dyDescent="0.25">
      <c r="B15" s="25" t="s">
        <v>814</v>
      </c>
      <c r="C15" s="282" t="s">
        <v>1431</v>
      </c>
      <c r="D15" s="385"/>
      <c r="E15" s="385"/>
      <c r="F15" s="61"/>
      <c r="G15" s="61"/>
      <c r="H15" s="61"/>
      <c r="I15" s="61"/>
      <c r="J15" s="61"/>
      <c r="K15" s="61"/>
    </row>
    <row r="16" spans="1:11" x14ac:dyDescent="0.25">
      <c r="B16" s="25" t="s">
        <v>818</v>
      </c>
      <c r="C16" s="281" t="s">
        <v>256</v>
      </c>
      <c r="D16" s="385">
        <v>115</v>
      </c>
      <c r="E16" s="385"/>
      <c r="F16" s="283"/>
      <c r="G16" s="283"/>
      <c r="H16" s="61"/>
      <c r="I16" s="61"/>
      <c r="J16" s="284"/>
      <c r="K16" s="283"/>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codeName="Ark65">
    <tabColor theme="7" tint="0.39997558519241921"/>
  </sheetPr>
  <dimension ref="A1:AI23"/>
  <sheetViews>
    <sheetView showGridLines="0" zoomScaleNormal="100" workbookViewId="0"/>
  </sheetViews>
  <sheetFormatPr defaultColWidth="8.85546875" defaultRowHeight="12.75" x14ac:dyDescent="0.25"/>
  <cols>
    <col min="1" max="1" width="5.85546875" style="268" customWidth="1"/>
    <col min="2" max="2" width="72" style="268" customWidth="1"/>
    <col min="3" max="7" width="17.85546875" style="268" customWidth="1"/>
    <col min="8" max="8" width="19.42578125" style="268" customWidth="1"/>
    <col min="9" max="10" width="17.85546875" style="268" customWidth="1"/>
    <col min="11" max="11" width="13.85546875" style="268" customWidth="1"/>
    <col min="12" max="16384" width="8.85546875" style="268"/>
  </cols>
  <sheetData>
    <row r="1" spans="1:35" x14ac:dyDescent="0.25">
      <c r="B1" s="268" t="s">
        <v>289</v>
      </c>
      <c r="C1" s="268" t="s">
        <v>125</v>
      </c>
    </row>
    <row r="2" spans="1:35" ht="18.75" x14ac:dyDescent="0.25">
      <c r="A2" s="285"/>
      <c r="B2" s="341" t="s">
        <v>1432</v>
      </c>
      <c r="C2" s="342"/>
      <c r="D2" s="342"/>
      <c r="E2" s="342"/>
      <c r="F2" s="342"/>
      <c r="G2" s="343"/>
      <c r="H2" s="343"/>
      <c r="I2" s="343"/>
      <c r="J2" s="343"/>
      <c r="K2" s="343"/>
      <c r="L2" s="343"/>
      <c r="M2" s="343"/>
      <c r="N2" s="343"/>
      <c r="O2" s="343"/>
      <c r="P2" s="343"/>
      <c r="Q2" s="343"/>
      <c r="R2" s="343"/>
    </row>
    <row r="3" spans="1:35" ht="18.75" x14ac:dyDescent="0.25">
      <c r="A3" s="285"/>
      <c r="B3" s="287"/>
      <c r="C3" s="286"/>
      <c r="D3" s="286"/>
      <c r="E3" s="286"/>
      <c r="F3" s="286"/>
    </row>
    <row r="4" spans="1:35" s="269" customFormat="1" ht="15.75" x14ac:dyDescent="0.25">
      <c r="C4" s="270"/>
      <c r="D4" s="270"/>
      <c r="E4" s="270"/>
      <c r="F4" s="270"/>
      <c r="G4" s="268"/>
      <c r="H4" s="268"/>
      <c r="I4" s="268"/>
      <c r="J4" s="268"/>
      <c r="K4" s="268"/>
      <c r="L4" s="268"/>
      <c r="M4" s="268"/>
      <c r="N4" s="268"/>
      <c r="O4" s="268"/>
      <c r="P4" s="268"/>
      <c r="Q4" s="268"/>
      <c r="R4" s="268"/>
      <c r="S4" s="268"/>
      <c r="T4" s="268"/>
      <c r="U4" s="268"/>
      <c r="V4" s="268"/>
      <c r="W4" s="268"/>
      <c r="X4" s="268"/>
      <c r="Y4" s="268"/>
      <c r="Z4" s="268"/>
      <c r="AA4" s="268"/>
      <c r="AB4" s="268"/>
      <c r="AC4" s="268"/>
      <c r="AD4" s="268"/>
      <c r="AE4" s="268"/>
      <c r="AF4" s="268"/>
      <c r="AG4" s="268"/>
      <c r="AH4" s="268"/>
      <c r="AI4" s="268"/>
    </row>
    <row r="5" spans="1:35" ht="15" x14ac:dyDescent="0.25">
      <c r="A5" s="288"/>
      <c r="B5" s="289"/>
      <c r="C5" s="1091" t="s">
        <v>1433</v>
      </c>
      <c r="D5" s="1092"/>
      <c r="E5" s="1097" t="s">
        <v>1434</v>
      </c>
      <c r="F5" s="1098"/>
    </row>
    <row r="6" spans="1:35" ht="15" x14ac:dyDescent="0.25">
      <c r="A6" s="288"/>
      <c r="B6" s="289"/>
      <c r="C6" s="1095"/>
      <c r="D6" s="1096"/>
      <c r="E6" s="1091" t="s">
        <v>1435</v>
      </c>
      <c r="F6" s="1092"/>
    </row>
    <row r="7" spans="1:35" ht="90" x14ac:dyDescent="0.25">
      <c r="A7" s="272"/>
      <c r="B7" s="290"/>
      <c r="C7" s="291"/>
      <c r="D7" s="274" t="s">
        <v>1436</v>
      </c>
      <c r="E7" s="292"/>
      <c r="F7" s="274" t="s">
        <v>1437</v>
      </c>
    </row>
    <row r="8" spans="1:35" ht="15" x14ac:dyDescent="0.25">
      <c r="A8" s="272"/>
      <c r="B8" s="290"/>
      <c r="C8" s="25" t="s">
        <v>565</v>
      </c>
      <c r="D8" s="25" t="s">
        <v>802</v>
      </c>
      <c r="E8" s="25" t="s">
        <v>804</v>
      </c>
      <c r="F8" s="25" t="s">
        <v>808</v>
      </c>
    </row>
    <row r="9" spans="1:35" ht="15" x14ac:dyDescent="0.25">
      <c r="A9" s="277" t="s">
        <v>819</v>
      </c>
      <c r="B9" s="293" t="s">
        <v>1438</v>
      </c>
      <c r="C9" s="61"/>
      <c r="D9" s="61"/>
      <c r="E9" s="61"/>
      <c r="F9" s="61"/>
    </row>
    <row r="10" spans="1:35" ht="15" x14ac:dyDescent="0.25">
      <c r="A10" s="25" t="s">
        <v>820</v>
      </c>
      <c r="B10" s="294" t="s">
        <v>1439</v>
      </c>
      <c r="C10" s="61"/>
      <c r="D10" s="61"/>
      <c r="E10" s="61"/>
      <c r="F10" s="61"/>
    </row>
    <row r="11" spans="1:35" ht="15" x14ac:dyDescent="0.25">
      <c r="A11" s="25" t="s">
        <v>821</v>
      </c>
      <c r="B11" s="294" t="s">
        <v>1201</v>
      </c>
      <c r="C11" s="61"/>
      <c r="D11" s="61"/>
      <c r="E11" s="61"/>
      <c r="F11" s="61"/>
    </row>
    <row r="12" spans="1:35" ht="15" x14ac:dyDescent="0.25">
      <c r="A12" s="25" t="s">
        <v>823</v>
      </c>
      <c r="B12" s="294" t="s">
        <v>1440</v>
      </c>
      <c r="C12" s="61"/>
      <c r="D12" s="61"/>
      <c r="E12" s="61"/>
      <c r="F12" s="61"/>
    </row>
    <row r="13" spans="1:35" ht="30" x14ac:dyDescent="0.25">
      <c r="A13" s="25" t="s">
        <v>824</v>
      </c>
      <c r="B13" s="295" t="s">
        <v>1441</v>
      </c>
      <c r="C13" s="61"/>
      <c r="D13" s="61"/>
      <c r="E13" s="61"/>
      <c r="F13" s="61"/>
    </row>
    <row r="14" spans="1:35" ht="15" x14ac:dyDescent="0.25">
      <c r="A14" s="25" t="s">
        <v>825</v>
      </c>
      <c r="B14" s="296" t="s">
        <v>1442</v>
      </c>
      <c r="C14" s="61"/>
      <c r="D14" s="61"/>
      <c r="E14" s="61"/>
      <c r="F14" s="61"/>
    </row>
    <row r="15" spans="1:35" ht="15" x14ac:dyDescent="0.25">
      <c r="A15" s="25" t="s">
        <v>826</v>
      </c>
      <c r="B15" s="295" t="s">
        <v>1443</v>
      </c>
      <c r="C15" s="61"/>
      <c r="D15" s="61"/>
      <c r="E15" s="61"/>
      <c r="F15" s="61"/>
    </row>
    <row r="16" spans="1:35" ht="15" x14ac:dyDescent="0.25">
      <c r="A16" s="25" t="s">
        <v>827</v>
      </c>
      <c r="B16" s="295" t="s">
        <v>1444</v>
      </c>
      <c r="C16" s="61"/>
      <c r="D16" s="61"/>
      <c r="E16" s="61"/>
      <c r="F16" s="61"/>
    </row>
    <row r="17" spans="1:6" ht="15" x14ac:dyDescent="0.25">
      <c r="A17" s="25" t="s">
        <v>828</v>
      </c>
      <c r="B17" s="295" t="s">
        <v>1445</v>
      </c>
      <c r="C17" s="61"/>
      <c r="D17" s="61"/>
      <c r="E17" s="61"/>
      <c r="F17" s="61"/>
    </row>
    <row r="18" spans="1:6" ht="15" x14ac:dyDescent="0.25">
      <c r="A18" s="25" t="s">
        <v>829</v>
      </c>
      <c r="B18" s="294" t="s">
        <v>1446</v>
      </c>
      <c r="C18" s="61"/>
      <c r="D18" s="61"/>
      <c r="E18" s="61"/>
      <c r="F18" s="61"/>
    </row>
    <row r="19" spans="1:6" ht="15" x14ac:dyDescent="0.25">
      <c r="A19" s="25" t="s">
        <v>1447</v>
      </c>
      <c r="B19" s="294" t="s">
        <v>1448</v>
      </c>
      <c r="C19" s="61"/>
      <c r="D19" s="61"/>
      <c r="E19" s="61"/>
      <c r="F19" s="61"/>
    </row>
    <row r="20" spans="1:6" ht="30" x14ac:dyDescent="0.25">
      <c r="A20" s="277" t="s">
        <v>1449</v>
      </c>
      <c r="B20" s="293" t="s">
        <v>1450</v>
      </c>
      <c r="C20" s="61"/>
      <c r="D20" s="61"/>
      <c r="E20" s="61"/>
      <c r="F20" s="61"/>
    </row>
    <row r="21" spans="1:6" ht="45" x14ac:dyDescent="0.25">
      <c r="A21" s="277">
        <v>241</v>
      </c>
      <c r="B21" s="293" t="s">
        <v>1451</v>
      </c>
      <c r="C21" s="279"/>
      <c r="D21" s="279"/>
      <c r="E21" s="61"/>
      <c r="F21" s="61"/>
    </row>
    <row r="22" spans="1:6" ht="30" x14ac:dyDescent="0.25">
      <c r="A22" s="277">
        <v>250</v>
      </c>
      <c r="B22" s="297" t="s">
        <v>1452</v>
      </c>
      <c r="C22" s="61"/>
      <c r="D22" s="61"/>
      <c r="E22" s="279"/>
      <c r="F22" s="279"/>
    </row>
    <row r="23" spans="1:6" x14ac:dyDescent="0.25">
      <c r="B23" s="298"/>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codeName="Ark66">
    <tabColor theme="7" tint="0.39997558519241921"/>
  </sheetPr>
  <dimension ref="A1:H10"/>
  <sheetViews>
    <sheetView showGridLines="0" zoomScaleNormal="100" workbookViewId="0"/>
  </sheetViews>
  <sheetFormatPr defaultColWidth="8.85546875" defaultRowHeight="12.75" x14ac:dyDescent="0.25"/>
  <cols>
    <col min="1" max="1" width="9.140625" style="402" customWidth="1"/>
    <col min="2" max="2" width="9.5703125" style="402" customWidth="1"/>
    <col min="3" max="3" width="72" style="402" customWidth="1"/>
    <col min="4" max="4" width="22.42578125" style="402" customWidth="1"/>
    <col min="5" max="5" width="24.7109375" style="402" customWidth="1"/>
    <col min="6" max="8" width="17.85546875" style="402" customWidth="1"/>
    <col min="9" max="9" width="19.42578125" style="402" customWidth="1"/>
    <col min="10" max="11" width="17.85546875" style="402" customWidth="1"/>
    <col min="12" max="12" width="13.85546875" style="402" customWidth="1"/>
    <col min="13" max="16384" width="8.85546875" style="402"/>
  </cols>
  <sheetData>
    <row r="1" spans="1:8" ht="15" x14ac:dyDescent="0.25">
      <c r="A1" s="10"/>
      <c r="B1" s="3" t="s">
        <v>124</v>
      </c>
      <c r="C1" s="3" t="s">
        <v>6</v>
      </c>
    </row>
    <row r="2" spans="1:8" ht="20.100000000000001" customHeight="1" x14ac:dyDescent="0.25">
      <c r="B2" s="734" t="s">
        <v>62</v>
      </c>
      <c r="C2" s="735"/>
      <c r="D2" s="735"/>
      <c r="E2" s="735"/>
      <c r="F2" s="403"/>
      <c r="G2" s="403"/>
      <c r="H2" s="403"/>
    </row>
    <row r="3" spans="1:8" ht="20.100000000000001" customHeight="1" x14ac:dyDescent="0.25">
      <c r="C3" s="287"/>
      <c r="D3" s="403"/>
      <c r="E3" s="403"/>
      <c r="F3" s="403"/>
      <c r="G3" s="403"/>
      <c r="H3" s="403"/>
    </row>
    <row r="4" spans="1:8" ht="166.5" customHeight="1" x14ac:dyDescent="0.25">
      <c r="B4" s="276"/>
      <c r="C4" s="400"/>
      <c r="D4" s="274" t="s">
        <v>1453</v>
      </c>
      <c r="E4" s="274" t="s">
        <v>1454</v>
      </c>
      <c r="F4" s="404"/>
      <c r="G4" s="404"/>
    </row>
    <row r="5" spans="1:8" ht="15" x14ac:dyDescent="0.25">
      <c r="B5" s="276"/>
      <c r="C5" s="400"/>
      <c r="D5" s="25" t="s">
        <v>565</v>
      </c>
      <c r="E5" s="25" t="s">
        <v>802</v>
      </c>
      <c r="F5" s="405"/>
      <c r="G5" s="405"/>
    </row>
    <row r="6" spans="1:8" ht="15" customHeight="1" x14ac:dyDescent="0.25">
      <c r="B6" s="277" t="s">
        <v>565</v>
      </c>
      <c r="C6" s="297" t="s">
        <v>1455</v>
      </c>
      <c r="D6" s="385">
        <v>163005</v>
      </c>
      <c r="E6" s="401"/>
      <c r="F6" s="406"/>
      <c r="G6" s="406"/>
    </row>
    <row r="7" spans="1:8" ht="17.25" customHeight="1" x14ac:dyDescent="0.25">
      <c r="B7" s="407"/>
      <c r="C7" s="408"/>
    </row>
    <row r="9" spans="1:8" ht="15" x14ac:dyDescent="0.25">
      <c r="B9" s="409"/>
      <c r="C9" s="410"/>
      <c r="D9" s="410"/>
      <c r="E9" s="410"/>
      <c r="F9" s="410"/>
      <c r="G9" s="410"/>
      <c r="H9" s="410"/>
    </row>
    <row r="10" spans="1:8" x14ac:dyDescent="0.25">
      <c r="C10" s="411"/>
    </row>
  </sheetData>
  <conditionalFormatting sqref="C2:G2">
    <cfRule type="cellIs" dxfId="1" priority="3" stopIfTrue="1" operator="lessThan">
      <formula>0</formula>
    </cfRule>
  </conditionalFormatting>
  <conditionalFormatting sqref="D3: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6DFA9-3CE4-42B3-9881-33790D40EADF}">
  <sheetPr>
    <tabColor theme="8" tint="0.59999389629810485"/>
  </sheetPr>
  <dimension ref="B1:L24"/>
  <sheetViews>
    <sheetView showGridLines="0" zoomScale="130" zoomScaleNormal="130" zoomScalePageLayoutView="64" workbookViewId="0"/>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8" customWidth="1"/>
    <col min="13" max="13" width="52.42578125" customWidth="1"/>
  </cols>
  <sheetData>
    <row r="1" spans="2:12" x14ac:dyDescent="0.25">
      <c r="B1" s="402" t="s">
        <v>124</v>
      </c>
      <c r="C1" s="402" t="s">
        <v>6</v>
      </c>
      <c r="D1" s="138"/>
      <c r="E1" s="138"/>
      <c r="F1" s="138"/>
      <c r="G1" s="138"/>
      <c r="H1" s="138"/>
      <c r="I1" s="138"/>
      <c r="J1" s="138"/>
      <c r="K1" s="138"/>
    </row>
    <row r="2" spans="2:12" s="792" customFormat="1" ht="18.75" x14ac:dyDescent="0.25">
      <c r="B2" s="789" t="s">
        <v>1459</v>
      </c>
      <c r="C2" s="790"/>
      <c r="D2" s="791"/>
      <c r="E2" s="790"/>
      <c r="F2" s="790"/>
      <c r="G2" s="790"/>
      <c r="H2" s="790"/>
      <c r="I2" s="790"/>
      <c r="J2" s="790"/>
    </row>
    <row r="3" spans="2:12" s="792" customFormat="1" x14ac:dyDescent="0.25"/>
    <row r="4" spans="2:12" s="792" customFormat="1" x14ac:dyDescent="0.25">
      <c r="B4"/>
    </row>
    <row r="5" spans="2:12" ht="13.5" customHeight="1" x14ac:dyDescent="0.25">
      <c r="B5" s="1099" t="s">
        <v>1469</v>
      </c>
      <c r="C5" s="1100"/>
      <c r="D5" s="238" t="s">
        <v>129</v>
      </c>
      <c r="E5" s="238" t="s">
        <v>130</v>
      </c>
      <c r="F5" s="238" t="s">
        <v>131</v>
      </c>
      <c r="G5" s="238" t="s">
        <v>804</v>
      </c>
      <c r="H5" s="238" t="s">
        <v>806</v>
      </c>
      <c r="I5" s="238"/>
      <c r="J5" s="238" t="s">
        <v>169</v>
      </c>
    </row>
    <row r="6" spans="2:12" ht="62.1" customHeight="1" x14ac:dyDescent="0.25">
      <c r="B6" s="1101"/>
      <c r="C6" s="1102"/>
      <c r="D6" s="1105" t="s">
        <v>1467</v>
      </c>
      <c r="E6" s="1106"/>
      <c r="F6" s="1105" t="s">
        <v>1468</v>
      </c>
      <c r="G6" s="1107"/>
      <c r="H6" s="1107"/>
      <c r="I6" s="1107"/>
      <c r="J6" s="1106"/>
    </row>
    <row r="7" spans="2:12" x14ac:dyDescent="0.25">
      <c r="B7" s="1103"/>
      <c r="C7" s="1104"/>
      <c r="D7" s="721" t="s">
        <v>1466</v>
      </c>
      <c r="E7" s="721" t="s">
        <v>1462</v>
      </c>
      <c r="F7" s="721" t="s">
        <v>1466</v>
      </c>
      <c r="G7" s="721" t="s">
        <v>1319</v>
      </c>
      <c r="H7" s="721"/>
      <c r="I7" s="721"/>
      <c r="J7" s="721" t="s">
        <v>1462</v>
      </c>
    </row>
    <row r="8" spans="2:12" ht="38.25" customHeight="1" x14ac:dyDescent="0.25">
      <c r="B8" s="721">
        <v>1</v>
      </c>
      <c r="C8" s="240" t="s">
        <v>1470</v>
      </c>
      <c r="D8" s="384">
        <v>2.216189</v>
      </c>
      <c r="E8" s="384">
        <v>-13.153186999999999</v>
      </c>
      <c r="F8" s="384">
        <v>-23.761111109999998</v>
      </c>
      <c r="G8" s="721"/>
      <c r="H8" s="721"/>
      <c r="I8" s="721"/>
      <c r="J8" s="384">
        <v>-20.211111109999997</v>
      </c>
    </row>
    <row r="9" spans="2:12" ht="38.25" customHeight="1" x14ac:dyDescent="0.25">
      <c r="B9" s="721">
        <v>2</v>
      </c>
      <c r="C9" s="241" t="s">
        <v>1471</v>
      </c>
      <c r="D9" s="384">
        <v>-2.2029529999999999</v>
      </c>
      <c r="E9" s="384">
        <v>13.153186999999999</v>
      </c>
      <c r="F9" s="384">
        <v>23.761111109999998</v>
      </c>
      <c r="G9" s="721"/>
      <c r="H9" s="721"/>
      <c r="I9" s="721"/>
      <c r="J9" s="384">
        <v>20.211111109999997</v>
      </c>
    </row>
    <row r="10" spans="2:12" ht="38.25" customHeight="1" x14ac:dyDescent="0.25">
      <c r="B10" s="721">
        <v>3</v>
      </c>
      <c r="C10" s="240" t="s">
        <v>1463</v>
      </c>
      <c r="D10" s="384">
        <v>27.99287</v>
      </c>
      <c r="E10" s="384">
        <v>27.940405999999999</v>
      </c>
      <c r="F10" s="243"/>
      <c r="G10" s="721"/>
      <c r="H10" s="721"/>
      <c r="I10" s="721"/>
      <c r="J10" s="243"/>
    </row>
    <row r="11" spans="2:12" ht="38.25" customHeight="1" x14ac:dyDescent="0.25">
      <c r="B11" s="721">
        <v>4</v>
      </c>
      <c r="C11" s="240" t="s">
        <v>1464</v>
      </c>
      <c r="D11" s="384">
        <v>-26.810476999999999</v>
      </c>
      <c r="E11" s="384">
        <v>-27.430244999999999</v>
      </c>
      <c r="F11" s="243"/>
      <c r="G11" s="245"/>
      <c r="H11" s="246"/>
      <c r="I11" s="246"/>
      <c r="J11" s="243"/>
    </row>
    <row r="12" spans="2:12" ht="38.25" customHeight="1" x14ac:dyDescent="0.25">
      <c r="B12" s="721">
        <v>5</v>
      </c>
      <c r="C12" s="240" t="s">
        <v>1472</v>
      </c>
      <c r="D12" s="384">
        <v>-21.867816999999999</v>
      </c>
      <c r="E12" s="384">
        <v>-28.261734000000001</v>
      </c>
      <c r="F12" s="243"/>
      <c r="G12" s="245"/>
      <c r="H12" s="246"/>
      <c r="I12" s="246"/>
      <c r="J12" s="243"/>
    </row>
    <row r="13" spans="2:12" ht="38.25" customHeight="1" x14ac:dyDescent="0.25">
      <c r="B13" s="248">
        <v>6</v>
      </c>
      <c r="C13" s="240" t="s">
        <v>1473</v>
      </c>
      <c r="D13" s="384">
        <v>21.905100999999998</v>
      </c>
      <c r="E13" s="384">
        <v>36.595709999999997</v>
      </c>
      <c r="F13" s="243"/>
      <c r="G13" s="246"/>
      <c r="H13" s="246"/>
      <c r="I13" s="246"/>
      <c r="J13" s="243"/>
    </row>
    <row r="16" spans="2:12" ht="18.75" x14ac:dyDescent="0.3">
      <c r="B16" s="787" t="s">
        <v>1465</v>
      </c>
      <c r="C16" s="788"/>
      <c r="D16" s="788"/>
      <c r="E16" s="788"/>
      <c r="F16" s="788"/>
      <c r="J16" s="788"/>
      <c r="L16"/>
    </row>
    <row r="18" spans="2:10" x14ac:dyDescent="0.25">
      <c r="B18" s="1108" t="s">
        <v>1476</v>
      </c>
      <c r="C18" s="1109"/>
      <c r="D18" s="1109"/>
      <c r="E18" s="1109"/>
      <c r="F18" s="1109"/>
      <c r="G18" s="1109"/>
      <c r="H18" s="1109"/>
      <c r="I18" s="1109"/>
      <c r="J18" s="1110"/>
    </row>
    <row r="19" spans="2:10" x14ac:dyDescent="0.25">
      <c r="B19" s="1111"/>
      <c r="C19" s="1112"/>
      <c r="D19" s="1112"/>
      <c r="E19" s="1112"/>
      <c r="F19" s="1112"/>
      <c r="G19" s="1112"/>
      <c r="H19" s="1112"/>
      <c r="I19" s="1112"/>
      <c r="J19" s="1113"/>
    </row>
    <row r="20" spans="2:10" x14ac:dyDescent="0.25">
      <c r="B20" s="1111"/>
      <c r="C20" s="1112"/>
      <c r="D20" s="1112"/>
      <c r="E20" s="1112"/>
      <c r="F20" s="1112"/>
      <c r="G20" s="1112"/>
      <c r="H20" s="1112"/>
      <c r="I20" s="1112"/>
      <c r="J20" s="1113"/>
    </row>
    <row r="21" spans="2:10" x14ac:dyDescent="0.25">
      <c r="B21" s="1111"/>
      <c r="C21" s="1112"/>
      <c r="D21" s="1112"/>
      <c r="E21" s="1112"/>
      <c r="F21" s="1112"/>
      <c r="G21" s="1112"/>
      <c r="H21" s="1112"/>
      <c r="I21" s="1112"/>
      <c r="J21" s="1113"/>
    </row>
    <row r="22" spans="2:10" x14ac:dyDescent="0.25">
      <c r="B22" s="1111"/>
      <c r="C22" s="1112"/>
      <c r="D22" s="1112"/>
      <c r="E22" s="1112"/>
      <c r="F22" s="1112"/>
      <c r="G22" s="1112"/>
      <c r="H22" s="1112"/>
      <c r="I22" s="1112"/>
      <c r="J22" s="1113"/>
    </row>
    <row r="23" spans="2:10" x14ac:dyDescent="0.25">
      <c r="B23" s="1111"/>
      <c r="C23" s="1112"/>
      <c r="D23" s="1112"/>
      <c r="E23" s="1112"/>
      <c r="F23" s="1112"/>
      <c r="G23" s="1112"/>
      <c r="H23" s="1112"/>
      <c r="I23" s="1112"/>
      <c r="J23" s="1113"/>
    </row>
    <row r="24" spans="2:10" x14ac:dyDescent="0.25">
      <c r="B24" s="1114"/>
      <c r="C24" s="1115"/>
      <c r="D24" s="1115"/>
      <c r="E24" s="1115"/>
      <c r="F24" s="1115"/>
      <c r="G24" s="1115"/>
      <c r="H24" s="1115"/>
      <c r="I24" s="1115"/>
      <c r="J24" s="1116"/>
    </row>
  </sheetData>
  <mergeCells count="4">
    <mergeCell ref="B5:C7"/>
    <mergeCell ref="D6:E6"/>
    <mergeCell ref="F6:J6"/>
    <mergeCell ref="B18:J24"/>
  </mergeCells>
  <pageMargins left="0.7" right="0.7" top="0.75" bottom="0.75" header="0.3" footer="0.3"/>
  <pageSetup paperSize="9" scale="75" orientation="landscape" r:id="rId1"/>
  <headerFooter>
    <oddHeader>&amp;CEN
Annex X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codeName="Ark8">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40" customWidth="1"/>
    <col min="3" max="3" width="12.140625" bestFit="1" customWidth="1"/>
    <col min="4" max="4" width="84.140625" bestFit="1" customWidth="1"/>
    <col min="5" max="7" width="26.85546875" customWidth="1"/>
  </cols>
  <sheetData>
    <row r="2" spans="2:4" x14ac:dyDescent="0.25">
      <c r="B2" s="3" t="s">
        <v>289</v>
      </c>
      <c r="C2" s="3" t="s">
        <v>125</v>
      </c>
    </row>
    <row r="3" spans="2:4" ht="18.75" x14ac:dyDescent="0.25">
      <c r="B3" s="310" t="s">
        <v>290</v>
      </c>
      <c r="C3" s="313"/>
      <c r="D3" s="311"/>
    </row>
    <row r="4" spans="2:4" x14ac:dyDescent="0.25">
      <c r="B4" t="s">
        <v>291</v>
      </c>
      <c r="C4" s="41"/>
    </row>
    <row r="7" spans="2:4" x14ac:dyDescent="0.25">
      <c r="B7" s="18" t="s">
        <v>292</v>
      </c>
      <c r="C7" s="18" t="s">
        <v>293</v>
      </c>
      <c r="D7" s="27" t="s">
        <v>294</v>
      </c>
    </row>
    <row r="8" spans="2:4" s="42" customFormat="1" ht="30" x14ac:dyDescent="0.2">
      <c r="B8" s="18" t="s">
        <v>295</v>
      </c>
      <c r="C8" s="18" t="s">
        <v>296</v>
      </c>
      <c r="D8" s="27" t="s">
        <v>297</v>
      </c>
    </row>
    <row r="9" spans="2:4" s="42" customFormat="1" ht="30" x14ac:dyDescent="0.2">
      <c r="B9" s="18" t="s">
        <v>298</v>
      </c>
      <c r="C9" s="18" t="s">
        <v>299</v>
      </c>
      <c r="D9" s="27" t="s">
        <v>300</v>
      </c>
    </row>
    <row r="12" spans="2:4" x14ac:dyDescent="0.25">
      <c r="B12" s="43"/>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codeName="Ark9">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289</v>
      </c>
      <c r="C2" s="3" t="s">
        <v>125</v>
      </c>
    </row>
    <row r="3" spans="1:4" ht="18.75" x14ac:dyDescent="0.25">
      <c r="A3" s="3"/>
      <c r="B3" s="310" t="s">
        <v>301</v>
      </c>
      <c r="C3" s="314"/>
      <c r="D3" s="310"/>
    </row>
    <row r="4" spans="1:4" x14ac:dyDescent="0.25">
      <c r="B4" t="s">
        <v>291</v>
      </c>
    </row>
    <row r="7" spans="1:4" x14ac:dyDescent="0.25">
      <c r="B7" s="18" t="s">
        <v>292</v>
      </c>
      <c r="C7" s="18" t="s">
        <v>293</v>
      </c>
      <c r="D7" s="27" t="s">
        <v>294</v>
      </c>
    </row>
    <row r="8" spans="1:4" ht="30" x14ac:dyDescent="0.25">
      <c r="B8" s="18" t="s">
        <v>302</v>
      </c>
      <c r="C8" s="18" t="s">
        <v>296</v>
      </c>
      <c r="D8" s="27" t="s">
        <v>303</v>
      </c>
    </row>
    <row r="9" spans="1:4" ht="30" x14ac:dyDescent="0.25">
      <c r="B9" s="18" t="s">
        <v>304</v>
      </c>
      <c r="C9" s="18" t="s">
        <v>299</v>
      </c>
      <c r="D9" s="27" t="s">
        <v>305</v>
      </c>
    </row>
    <row r="10" spans="1:4" ht="30" x14ac:dyDescent="0.25">
      <c r="B10" s="18" t="s">
        <v>306</v>
      </c>
      <c r="C10" s="18" t="s">
        <v>307</v>
      </c>
      <c r="D10" s="27" t="s">
        <v>308</v>
      </c>
    </row>
    <row r="11" spans="1:4" s="15" customFormat="1" ht="30" x14ac:dyDescent="0.25">
      <c r="B11" s="5" t="s">
        <v>304</v>
      </c>
      <c r="C11" s="5" t="s">
        <v>309</v>
      </c>
      <c r="D11" s="6" t="s">
        <v>310</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codeName="Ark10">
    <tabColor theme="4" tint="0.39997558519241921"/>
    <pageSetUpPr fitToPage="1"/>
  </sheetPr>
  <dimension ref="A1:N19"/>
  <sheetViews>
    <sheetView showGridLines="0" zoomScaleNormal="100" workbookViewId="0"/>
  </sheetViews>
  <sheetFormatPr defaultColWidth="11.42578125" defaultRowHeight="15" x14ac:dyDescent="0.25"/>
  <cols>
    <col min="1" max="1" width="9.140625" style="412" customWidth="1"/>
    <col min="2" max="2" width="5" style="412" customWidth="1"/>
    <col min="3" max="3" width="37.85546875" style="412" customWidth="1"/>
    <col min="4" max="4" width="7.28515625" style="412" customWidth="1"/>
    <col min="5" max="5" width="8.7109375" style="412" customWidth="1"/>
    <col min="6" max="6" width="9.7109375" style="412" customWidth="1"/>
    <col min="7" max="7" width="6.42578125" style="412" customWidth="1"/>
    <col min="8" max="8" width="12.7109375" style="412" customWidth="1"/>
    <col min="9" max="9" width="12.28515625" style="412" customWidth="1"/>
    <col min="10" max="10" width="13.140625" style="412" customWidth="1"/>
    <col min="11" max="11" width="21.42578125" style="412" customWidth="1"/>
    <col min="12" max="12" width="21" style="412" customWidth="1"/>
    <col min="13" max="13" width="19.5703125" style="412" customWidth="1"/>
    <col min="14" max="16384" width="11.42578125" style="412"/>
  </cols>
  <sheetData>
    <row r="1" spans="1:14" x14ac:dyDescent="0.25">
      <c r="A1" s="10"/>
      <c r="B1" s="3" t="s">
        <v>124</v>
      </c>
      <c r="C1" s="3"/>
      <c r="D1" s="3" t="s">
        <v>6</v>
      </c>
    </row>
    <row r="2" spans="1:14" ht="18.75" x14ac:dyDescent="0.3">
      <c r="B2" s="647" t="s">
        <v>311</v>
      </c>
      <c r="C2" s="399"/>
      <c r="D2" s="399"/>
      <c r="E2" s="399"/>
      <c r="F2" s="399"/>
      <c r="G2" s="399"/>
      <c r="H2" s="399"/>
      <c r="I2" s="399"/>
      <c r="J2" s="399"/>
      <c r="K2" s="399"/>
      <c r="L2" s="399"/>
      <c r="M2" s="399"/>
    </row>
    <row r="3" spans="1:14" x14ac:dyDescent="0.25">
      <c r="B3" s="23" t="s">
        <v>312</v>
      </c>
      <c r="D3"/>
      <c r="E3"/>
      <c r="F3"/>
      <c r="G3"/>
      <c r="H3"/>
      <c r="I3"/>
      <c r="J3"/>
      <c r="K3"/>
      <c r="L3"/>
      <c r="M3"/>
    </row>
    <row r="4" spans="1:14" x14ac:dyDescent="0.25">
      <c r="B4" s="47"/>
      <c r="C4"/>
      <c r="D4"/>
      <c r="E4"/>
      <c r="F4"/>
      <c r="G4"/>
      <c r="H4"/>
      <c r="I4"/>
      <c r="J4"/>
      <c r="K4"/>
      <c r="L4"/>
      <c r="M4"/>
    </row>
    <row r="5" spans="1:14" x14ac:dyDescent="0.25">
      <c r="B5" s="237"/>
      <c r="C5" s="683"/>
      <c r="D5" s="18" t="s">
        <v>129</v>
      </c>
      <c r="E5" s="18" t="s">
        <v>130</v>
      </c>
      <c r="F5" s="18" t="s">
        <v>131</v>
      </c>
      <c r="G5" s="18" t="s">
        <v>169</v>
      </c>
      <c r="H5" s="18" t="s">
        <v>170</v>
      </c>
      <c r="I5" s="648" t="s">
        <v>313</v>
      </c>
      <c r="J5" s="648" t="s">
        <v>314</v>
      </c>
      <c r="K5" s="18" t="s">
        <v>233</v>
      </c>
      <c r="L5" s="18" t="s">
        <v>234</v>
      </c>
      <c r="M5" s="18" t="s">
        <v>315</v>
      </c>
      <c r="N5" s="10"/>
    </row>
    <row r="6" spans="1:14" ht="54.75" customHeight="1" x14ac:dyDescent="0.25">
      <c r="B6" s="237"/>
      <c r="C6" s="683"/>
      <c r="D6" s="818" t="s">
        <v>316</v>
      </c>
      <c r="E6" s="819"/>
      <c r="F6" s="819"/>
      <c r="G6" s="819"/>
      <c r="H6" s="820"/>
      <c r="I6" s="821" t="s">
        <v>317</v>
      </c>
      <c r="J6" s="822"/>
      <c r="K6" s="823" t="s">
        <v>318</v>
      </c>
      <c r="L6" s="685"/>
      <c r="M6" s="686"/>
      <c r="N6" s="10"/>
    </row>
    <row r="7" spans="1:14" ht="45" x14ac:dyDescent="0.25">
      <c r="B7" s="237"/>
      <c r="C7" s="649" t="s">
        <v>319</v>
      </c>
      <c r="D7" s="18" t="s">
        <v>320</v>
      </c>
      <c r="E7" s="18" t="s">
        <v>321</v>
      </c>
      <c r="F7" s="18" t="s">
        <v>322</v>
      </c>
      <c r="G7" s="18" t="s">
        <v>323</v>
      </c>
      <c r="H7" s="18" t="s">
        <v>324</v>
      </c>
      <c r="I7" s="648" t="s">
        <v>325</v>
      </c>
      <c r="J7" s="648" t="s">
        <v>326</v>
      </c>
      <c r="K7" s="824"/>
      <c r="L7" s="648" t="s">
        <v>327</v>
      </c>
      <c r="M7" s="648" t="s">
        <v>328</v>
      </c>
      <c r="N7" s="10"/>
    </row>
    <row r="8" spans="1:14" x14ac:dyDescent="0.25">
      <c r="B8" s="18">
        <v>1</v>
      </c>
      <c r="C8" s="649" t="s">
        <v>329</v>
      </c>
      <c r="D8" s="18"/>
      <c r="E8" s="18"/>
      <c r="F8" s="18"/>
      <c r="G8" s="18"/>
      <c r="H8" s="18"/>
      <c r="I8" s="650"/>
      <c r="J8" s="650"/>
      <c r="K8" s="141"/>
      <c r="L8" s="18"/>
      <c r="M8" s="18"/>
      <c r="N8" s="10"/>
    </row>
    <row r="9" spans="1:14" x14ac:dyDescent="0.25">
      <c r="B9" s="652">
        <v>2</v>
      </c>
      <c r="C9" s="651" t="s">
        <v>148</v>
      </c>
      <c r="D9" s="652"/>
      <c r="E9" s="652"/>
      <c r="F9" s="652"/>
      <c r="G9" s="652"/>
      <c r="H9" s="652"/>
      <c r="I9" s="653"/>
      <c r="J9" s="653"/>
      <c r="K9" s="654"/>
      <c r="L9" s="652"/>
      <c r="M9" s="652"/>
      <c r="N9" s="10"/>
    </row>
    <row r="10" spans="1:14" x14ac:dyDescent="0.25">
      <c r="B10" s="18">
        <v>3</v>
      </c>
      <c r="C10" s="137" t="s">
        <v>330</v>
      </c>
      <c r="D10" s="655"/>
      <c r="E10" s="655"/>
      <c r="F10" s="655"/>
      <c r="G10" s="655"/>
      <c r="H10" s="655"/>
      <c r="I10" s="656"/>
      <c r="J10" s="656"/>
      <c r="K10" s="655"/>
      <c r="L10" s="655"/>
      <c r="M10" s="655"/>
      <c r="N10" s="10"/>
    </row>
    <row r="11" spans="1:14" x14ac:dyDescent="0.25">
      <c r="B11" s="18">
        <v>4</v>
      </c>
      <c r="C11" s="137" t="s">
        <v>331</v>
      </c>
      <c r="D11" s="655"/>
      <c r="E11" s="655"/>
      <c r="F11" s="655"/>
      <c r="G11" s="655"/>
      <c r="H11" s="655"/>
      <c r="I11" s="656"/>
      <c r="J11" s="656"/>
      <c r="K11" s="655"/>
      <c r="L11" s="655"/>
      <c r="M11" s="655"/>
      <c r="N11" s="10"/>
    </row>
    <row r="12" spans="1:14" x14ac:dyDescent="0.25">
      <c r="B12" s="18">
        <v>5</v>
      </c>
      <c r="C12" s="137" t="s">
        <v>332</v>
      </c>
      <c r="D12" s="655"/>
      <c r="E12" s="655"/>
      <c r="F12" s="655"/>
      <c r="G12" s="655"/>
      <c r="H12" s="655"/>
      <c r="I12" s="656"/>
      <c r="J12" s="656"/>
      <c r="K12" s="655"/>
      <c r="L12" s="655"/>
      <c r="M12" s="655"/>
      <c r="N12" s="10"/>
    </row>
    <row r="13" spans="1:14" x14ac:dyDescent="0.25">
      <c r="B13" s="18">
        <v>6</v>
      </c>
      <c r="C13" s="137" t="s">
        <v>333</v>
      </c>
      <c r="D13" s="655"/>
      <c r="E13" s="655"/>
      <c r="F13" s="655"/>
      <c r="G13" s="655"/>
      <c r="H13" s="655"/>
      <c r="I13" s="656"/>
      <c r="J13" s="656"/>
      <c r="K13" s="655"/>
      <c r="L13" s="655"/>
      <c r="M13" s="655"/>
      <c r="N13" s="10"/>
    </row>
    <row r="14" spans="1:14" x14ac:dyDescent="0.25">
      <c r="B14" s="18">
        <v>7</v>
      </c>
      <c r="C14" s="137" t="s">
        <v>334</v>
      </c>
      <c r="D14" s="655"/>
      <c r="E14" s="655"/>
      <c r="F14" s="655"/>
      <c r="G14" s="655"/>
      <c r="H14" s="655"/>
      <c r="I14" s="656"/>
      <c r="J14" s="656"/>
      <c r="K14" s="655"/>
      <c r="L14" s="655"/>
      <c r="M14" s="655"/>
      <c r="N14" s="10"/>
    </row>
    <row r="15" spans="1:14" x14ac:dyDescent="0.25">
      <c r="B15" s="657">
        <v>8</v>
      </c>
      <c r="C15" s="651" t="s">
        <v>148</v>
      </c>
      <c r="D15" s="657"/>
      <c r="E15" s="657"/>
      <c r="F15" s="657"/>
      <c r="G15" s="657"/>
      <c r="H15" s="657"/>
      <c r="I15" s="657"/>
      <c r="J15" s="657"/>
      <c r="K15" s="658"/>
      <c r="L15" s="657"/>
      <c r="M15" s="657"/>
      <c r="N15" s="10"/>
    </row>
    <row r="16" spans="1:14" x14ac:dyDescent="0.25">
      <c r="B16" s="657">
        <v>9</v>
      </c>
      <c r="C16" s="651" t="s">
        <v>148</v>
      </c>
      <c r="D16" s="657"/>
      <c r="E16" s="657"/>
      <c r="F16" s="657"/>
      <c r="G16" s="657"/>
      <c r="H16" s="657"/>
      <c r="I16" s="657"/>
      <c r="J16" s="657"/>
      <c r="K16" s="658"/>
      <c r="L16" s="657"/>
      <c r="M16" s="657"/>
      <c r="N16" s="10"/>
    </row>
    <row r="17" spans="2:14" x14ac:dyDescent="0.25">
      <c r="B17" s="18">
        <v>10</v>
      </c>
      <c r="C17" s="137" t="s">
        <v>335</v>
      </c>
      <c r="D17" s="655"/>
      <c r="E17" s="655"/>
      <c r="F17" s="655"/>
      <c r="G17" s="655"/>
      <c r="H17" s="655"/>
      <c r="I17" s="656"/>
      <c r="J17" s="656"/>
      <c r="K17" s="655"/>
      <c r="L17" s="655"/>
      <c r="M17" s="655"/>
      <c r="N17" s="10"/>
    </row>
    <row r="18" spans="2:14" x14ac:dyDescent="0.25">
      <c r="B18" s="657">
        <v>11</v>
      </c>
      <c r="C18" s="651" t="s">
        <v>148</v>
      </c>
      <c r="D18" s="657"/>
      <c r="E18" s="657"/>
      <c r="F18" s="657"/>
      <c r="G18" s="657"/>
      <c r="H18" s="657"/>
      <c r="I18" s="657"/>
      <c r="J18" s="657"/>
      <c r="K18" s="658"/>
      <c r="L18" s="657"/>
      <c r="M18" s="657"/>
      <c r="N18" s="10"/>
    </row>
    <row r="19" spans="2:14" ht="30" x14ac:dyDescent="0.25">
      <c r="B19" s="18">
        <v>12</v>
      </c>
      <c r="C19" s="659" t="s">
        <v>336</v>
      </c>
      <c r="D19" s="660"/>
      <c r="E19" s="660"/>
      <c r="F19" s="660"/>
      <c r="G19" s="660"/>
      <c r="H19" s="660"/>
      <c r="I19" s="660"/>
      <c r="J19" s="660"/>
      <c r="K19" s="750">
        <v>21.86201131252</v>
      </c>
      <c r="L19" s="661"/>
      <c r="M19" s="661"/>
      <c r="N19" s="10"/>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4" orientation="landscape" r:id="rId1"/>
  <headerFooter>
    <oddHeader>&amp;CDA
Bilag 5</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5" ma:contentTypeDescription="Opret et nyt dokument." ma:contentTypeScope="" ma:versionID="721cbc9acce42b49b1237aa11aa05fc5">
  <xsd:schema xmlns:xsd="http://www.w3.org/2001/XMLSchema" xmlns:xs="http://www.w3.org/2001/XMLSchema" xmlns:p="http://schemas.microsoft.com/office/2006/metadata/properties" xmlns:ns2="8ad86615-9d33-4660-8ec4-d86a132302f0" xmlns:ns3="5051958b-d02f-41f4-8e87-457672f12e0e" targetNamespace="http://schemas.microsoft.com/office/2006/metadata/properties" ma:root="true" ma:fieldsID="3e8028fde4b4ce098dea3566f9f1d838" ns2:_="" ns3:_="">
    <xsd:import namespace="8ad86615-9d33-4660-8ec4-d86a132302f0"/>
    <xsd:import namespace="5051958b-d02f-41f4-8e87-457672f12e0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51958b-d02f-41f4-8e87-457672f12e0e"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5051958b-d02f-41f4-8e87-457672f12e0e">
      <UserInfo>
        <DisplayName>Lene Neve Hansen</DisplayName>
        <AccountId>54</AccountId>
        <AccountType/>
      </UserInfo>
    </SharedWithUsers>
  </documentManagement>
</p:properties>
</file>

<file path=customXml/itemProps1.xml><?xml version="1.0" encoding="utf-8"?>
<ds:datastoreItem xmlns:ds="http://schemas.openxmlformats.org/officeDocument/2006/customXml" ds:itemID="{3D865003-DB4E-4A71-B90E-0D34F5CEE6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5051958b-d02f-41f4-8e87-457672f12e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3.xml><?xml version="1.0" encoding="utf-8"?>
<ds:datastoreItem xmlns:ds="http://schemas.openxmlformats.org/officeDocument/2006/customXml" ds:itemID="{4687245E-1EF1-468C-9613-A30C8E525F7A}">
  <ds:schemaRefs>
    <ds:schemaRef ds:uri="http://schemas.microsoft.com/office/2006/metadata/properties"/>
    <ds:schemaRef ds:uri="http://schemas.microsoft.com/office/infopath/2007/PartnerControls"/>
    <ds:schemaRef ds:uri="5051958b-d02f-41f4-8e87-457672f12e0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6</vt:i4>
      </vt:variant>
      <vt:variant>
        <vt:lpstr>Navngivne områder</vt:lpstr>
      </vt:variant>
      <vt:variant>
        <vt:i4>15</vt:i4>
      </vt:variant>
    </vt:vector>
  </HeadingPairs>
  <TitlesOfParts>
    <vt:vector size="81" baseType="lpstr">
      <vt:lpstr>Contents</vt:lpstr>
      <vt:lpstr>Reference</vt:lpstr>
      <vt:lpstr>EU OV1</vt:lpstr>
      <vt:lpstr>EU KM1</vt:lpstr>
      <vt:lpstr>Skema EU LI1 </vt:lpstr>
      <vt:lpstr>Skema EU LI2</vt:lpstr>
      <vt:lpstr>Tabel EU-LIA</vt:lpstr>
      <vt:lpstr>Tabel EU-LIB</vt:lpstr>
      <vt:lpstr>Skema EU PV1</vt:lpstr>
      <vt:lpstr>Skema EU CC1</vt:lpstr>
      <vt:lpstr>Skema EU CC2 </vt:lpstr>
      <vt:lpstr>Tabel EU CCA  </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EU CR10 </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1</vt:lpstr>
      <vt:lpstr>Skema EU OR1</vt:lpstr>
      <vt:lpstr>REM1</vt:lpstr>
      <vt:lpstr>REM2</vt:lpstr>
      <vt:lpstr>REM3</vt:lpstr>
      <vt:lpstr>REM4</vt:lpstr>
      <vt:lpstr>REM5</vt:lpstr>
      <vt:lpstr>Skema EU AE1</vt:lpstr>
      <vt:lpstr>Skema EU AE2</vt:lpstr>
      <vt:lpstr>Skema EU AE3</vt:lpstr>
      <vt:lpstr>Skema EU IRRBB1</vt:lpstr>
      <vt:lpstr>'EU MR1'!_ftn1</vt:lpstr>
      <vt:lpstr>'EU MR1'!_ftnref1</vt:lpstr>
      <vt:lpstr>'Skema EU LI1 '!_Toc483499698</vt:lpstr>
      <vt:lpstr>'EU CR3'!Udskriftsområde</vt:lpstr>
      <vt:lpstr>'EU CR6-A'!Udskriftsområde</vt:lpstr>
      <vt:lpstr>'EU CR7'!Udskriftsområde</vt:lpstr>
      <vt:lpstr>'EU CR9'!Udskriftsområde</vt:lpstr>
      <vt:lpstr>'EU CR9.1'!Udskriftsområde</vt:lpstr>
      <vt:lpstr>'EU LR1 - LRSum'!Udskriftsområde</vt:lpstr>
      <vt:lpstr>'EU LR2 - LRCom'!Udskriftsområde</vt:lpstr>
      <vt:lpstr>'EU LR3 - LRSpl'!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Oscar Fich Hansen</cp:lastModifiedBy>
  <cp:revision/>
  <dcterms:created xsi:type="dcterms:W3CDTF">2015-06-05T18:19:34Z</dcterms:created>
  <dcterms:modified xsi:type="dcterms:W3CDTF">2023-10-31T08:46: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